/>
      <c r="B218" s="37"/>
      <c r="C218" s="37"/>
      <c r="D218" s="37"/>
      <c r="E218" s="37"/>
      <c r="F218" s="37"/>
    </row>
    <row r="219" spans="1:6">
      <c r="A219" s="39"/>
      <c r="B219" s="37"/>
      <c r="C219" s="37"/>
      <c r="D219" s="37"/>
      <c r="E219" s="37"/>
      <c r="F219" s="37"/>
    </row>
    <row r="220" spans="1:6">
      <c r="A220" s="39"/>
      <c r="B220" s="37"/>
      <c r="C220" s="37"/>
      <c r="D220" s="37"/>
      <c r="E220" s="37"/>
      <c r="F220" s="37"/>
    </row>
    <row r="221" spans="1:6">
      <c r="A221" s="39"/>
      <c r="B221" s="37"/>
      <c r="C221" s="37"/>
      <c r="D221" s="37"/>
      <c r="E221" s="37"/>
      <c r="F221" s="37"/>
    </row>
    <row r="222" spans="1:6">
      <c r="A222" s="39"/>
      <c r="B222" s="37"/>
      <c r="C222" s="37"/>
      <c r="D222" s="37"/>
      <c r="E222" s="37"/>
      <c r="F222" s="37"/>
    </row>
    <row r="223" spans="1:6">
      <c r="A223" s="39"/>
      <c r="B223" s="37"/>
      <c r="C223" s="37"/>
      <c r="D223" s="37"/>
      <c r="E223" s="37"/>
      <c r="F223" s="37"/>
    </row>
    <row r="224" spans="1:6">
      <c r="A224" s="39"/>
      <c r="B224" s="37"/>
      <c r="C224" s="37"/>
      <c r="D224" s="37"/>
      <c r="E224" s="37"/>
      <c r="F224" s="37"/>
    </row>
    <row r="225" spans="1:6">
      <c r="A225" s="39"/>
      <c r="B225" s="37"/>
      <c r="C225" s="37"/>
      <c r="D225" s="37"/>
      <c r="E225" s="37"/>
      <c r="F225" s="37"/>
    </row>
    <row r="226" spans="1:6">
      <c r="A226" s="39"/>
      <c r="B226" s="37"/>
      <c r="C226" s="37"/>
      <c r="D226" s="37"/>
      <c r="E226" s="37"/>
      <c r="F226" s="37"/>
    </row>
    <row r="227" spans="1:6">
      <c r="A227" s="39"/>
      <c r="B227" s="37"/>
      <c r="C227" s="37"/>
      <c r="D227" s="37"/>
      <c r="E227" s="37"/>
      <c r="F227" s="37"/>
    </row>
    <row r="228" spans="1:6">
      <c r="A228" s="39"/>
      <c r="B228" s="37"/>
      <c r="C228" s="37"/>
      <c r="D228" s="37"/>
      <c r="E228" s="37"/>
      <c r="F228" s="37"/>
    </row>
    <row r="229" spans="1:6">
      <c r="A229" s="39"/>
      <c r="B229" s="37"/>
      <c r="C229" s="37"/>
      <c r="D229" s="37"/>
      <c r="E229" s="37"/>
      <c r="F229" s="37"/>
    </row>
    <row r="230" spans="1:6">
      <c r="A230" s="39"/>
      <c r="B230" s="37"/>
      <c r="C230" s="37"/>
      <c r="D230" s="37"/>
      <c r="E230" s="37"/>
      <c r="F230" s="37"/>
    </row>
    <row r="231" spans="1:6">
      <c r="A231" s="39"/>
      <c r="B231" s="37"/>
      <c r="C231" s="37"/>
      <c r="D231" s="37"/>
      <c r="E231" s="37"/>
      <c r="F231" s="37"/>
    </row>
    <row r="232" spans="1:6">
      <c r="A232" s="39"/>
      <c r="B232" s="37"/>
      <c r="C232" s="37"/>
      <c r="D232" s="37"/>
      <c r="E232" s="37"/>
      <c r="F232" s="37"/>
    </row>
    <row r="233" spans="1:6">
      <c r="A233" s="39"/>
      <c r="B233" s="37"/>
      <c r="C233" s="37"/>
      <c r="D233" s="37"/>
      <c r="E233" s="37"/>
      <c r="F233" s="37"/>
    </row>
    <row r="234" spans="1:6">
      <c r="A234" s="39"/>
      <c r="B234" s="37"/>
      <c r="C234" s="37"/>
      <c r="D234" s="37"/>
      <c r="E234" s="37"/>
      <c r="F234" s="37"/>
    </row>
    <row r="235" spans="1:6">
      <c r="A235" s="39"/>
      <c r="B235" s="37"/>
      <c r="C235" s="37"/>
      <c r="D235" s="37"/>
      <c r="E235" s="37"/>
      <c r="F235" s="37"/>
    </row>
    <row r="236" spans="1:6">
      <c r="A236" s="39"/>
      <c r="B236" s="37"/>
      <c r="C236" s="37"/>
      <c r="D236" s="37"/>
      <c r="E236" s="37"/>
      <c r="F236" s="37"/>
    </row>
    <row r="237" spans="1:6">
      <c r="A237" s="39"/>
      <c r="B237" s="37"/>
      <c r="C237" s="37"/>
      <c r="D237" s="37"/>
      <c r="E237" s="37"/>
      <c r="F237" s="37"/>
    </row>
    <row r="238" spans="1:6">
      <c r="A238" s="39"/>
      <c r="B238" s="37"/>
      <c r="C238" s="37"/>
      <c r="D238" s="37"/>
      <c r="E238" s="37"/>
      <c r="F238" s="37"/>
    </row>
    <row r="239" spans="1:6">
      <c r="A239" s="39"/>
      <c r="B239" s="37"/>
      <c r="C239" s="37"/>
      <c r="D239" s="37"/>
      <c r="E239" s="37"/>
      <c r="F239" s="37"/>
    </row>
    <row r="240" spans="1:6">
      <c r="A240" s="39"/>
      <c r="B240" s="37"/>
      <c r="C240" s="37"/>
      <c r="D240" s="37"/>
      <c r="E240" s="37"/>
      <c r="F240" s="37"/>
    </row>
    <row r="241" spans="1:6">
      <c r="A241" s="39"/>
      <c r="B241" s="37"/>
      <c r="C241" s="37"/>
      <c r="D241" s="37"/>
      <c r="E241" s="37"/>
      <c r="F241" s="37"/>
    </row>
    <row r="242" spans="1:6">
      <c r="A242" s="39"/>
      <c r="B242" s="37"/>
      <c r="C242" s="37"/>
      <c r="D242" s="37"/>
      <c r="E242" s="37"/>
      <c r="F242" s="37"/>
    </row>
    <row r="243" spans="1:6">
      <c r="A243" s="39"/>
      <c r="B243" s="37"/>
      <c r="C243" s="37"/>
      <c r="D243" s="37"/>
      <c r="E243" s="37"/>
      <c r="F243" s="37"/>
    </row>
    <row r="244" spans="1:6">
      <c r="A244" s="39"/>
      <c r="B244" s="37"/>
      <c r="C244" s="37"/>
      <c r="D244" s="37"/>
      <c r="E244" s="37"/>
      <c r="F244" s="37"/>
    </row>
    <row r="245" spans="1:6">
      <c r="A245" s="39"/>
      <c r="B245" s="37"/>
      <c r="C245" s="37"/>
      <c r="D245" s="37"/>
      <c r="E245" s="37"/>
      <c r="F245" s="37"/>
    </row>
    <row r="246" spans="1:6">
      <c r="A246" s="39"/>
      <c r="B246" s="37"/>
      <c r="C246" s="37"/>
      <c r="D246" s="37"/>
      <c r="E246" s="37"/>
      <c r="F246" s="37"/>
    </row>
    <row r="247" spans="1:6">
      <c r="A247" s="39"/>
      <c r="B247" s="37"/>
      <c r="C247" s="37"/>
      <c r="D247" s="37"/>
      <c r="E247" s="37"/>
      <c r="F247" s="37"/>
    </row>
    <row r="248" spans="1:6">
      <c r="A248" s="39"/>
      <c r="B248" s="37"/>
      <c r="C248" s="37"/>
      <c r="D248" s="37"/>
      <c r="E248" s="37"/>
      <c r="F248" s="37"/>
    </row>
    <row r="249" spans="1:6">
      <c r="A249" s="39"/>
      <c r="B249" s="37"/>
      <c r="C249" s="37"/>
      <c r="D249" s="37"/>
      <c r="E249" s="37"/>
      <c r="F249" s="37"/>
    </row>
    <row r="250" spans="1:6">
      <c r="A250" s="39"/>
      <c r="B250" s="37"/>
      <c r="C250" s="37"/>
      <c r="D250" s="37"/>
      <c r="E250" s="37"/>
      <c r="F250" s="37"/>
    </row>
    <row r="251" spans="1:6">
      <c r="A251" s="39"/>
      <c r="B251" s="37"/>
      <c r="C251" s="37"/>
      <c r="D251" s="37"/>
      <c r="E251" s="37"/>
      <c r="F251" s="37"/>
    </row>
    <row r="252" spans="1:6">
      <c r="A252" s="39"/>
      <c r="B252" s="37"/>
      <c r="C252" s="37"/>
      <c r="D252" s="37"/>
      <c r="E252" s="37"/>
      <c r="F252" s="37"/>
    </row>
    <row r="253" spans="1:6">
      <c r="A253" s="39"/>
      <c r="B253" s="37"/>
      <c r="C253" s="37"/>
      <c r="D253" s="37"/>
      <c r="E253" s="37"/>
      <c r="F253" s="37"/>
    </row>
    <row r="254" spans="1:6">
      <c r="A254" s="39"/>
      <c r="B254" s="37"/>
      <c r="C254" s="37"/>
      <c r="D254" s="37"/>
      <c r="E254" s="37"/>
      <c r="F254" s="37"/>
    </row>
    <row r="255" spans="1:6">
      <c r="A255" s="39"/>
      <c r="B255" s="37"/>
      <c r="C255" s="37"/>
      <c r="D255" s="37"/>
      <c r="E255" s="37"/>
      <c r="F255" s="37"/>
    </row>
    <row r="256" spans="1:6">
      <c r="A256" s="39"/>
      <c r="B256" s="37"/>
      <c r="C256" s="37"/>
      <c r="D256" s="37"/>
      <c r="E256" s="37"/>
      <c r="F256" s="37"/>
    </row>
    <row r="257" spans="1:6">
      <c r="A257" s="39"/>
      <c r="B257" s="37"/>
      <c r="C257" s="37"/>
      <c r="D257" s="37"/>
      <c r="E257" s="37"/>
      <c r="F257" s="37"/>
    </row>
    <row r="258" spans="1:6">
      <c r="A258" s="39"/>
      <c r="B258" s="37"/>
      <c r="C258" s="37"/>
      <c r="D258" s="37"/>
      <c r="E258" s="37"/>
      <c r="F258" s="37"/>
    </row>
    <row r="259" spans="1:6">
      <c r="A259" s="39"/>
      <c r="B259" s="37"/>
      <c r="C259" s="37"/>
      <c r="D259" s="37"/>
      <c r="E259" s="37"/>
      <c r="F259" s="37"/>
    </row>
    <row r="260" spans="1:6">
      <c r="A260" s="39"/>
      <c r="B260" s="37"/>
      <c r="C260" s="37"/>
      <c r="D260" s="37"/>
      <c r="E260" s="37"/>
      <c r="F260" s="37"/>
    </row>
    <row r="261" spans="1:6">
      <c r="A261" s="39"/>
      <c r="B261" s="37"/>
      <c r="C261" s="37"/>
      <c r="D261" s="37"/>
      <c r="E261" s="37"/>
      <c r="F261" s="37"/>
    </row>
    <row r="262" spans="1:6">
      <c r="A262" s="39"/>
      <c r="B262" s="37"/>
      <c r="C262" s="37"/>
      <c r="D262" s="37"/>
      <c r="E262" s="37"/>
      <c r="F262" s="37"/>
    </row>
    <row r="263" spans="1:6">
      <c r="A263" s="39"/>
      <c r="B263" s="37"/>
      <c r="C263" s="37"/>
      <c r="D263" s="37"/>
      <c r="E263" s="37"/>
      <c r="F263" s="37"/>
    </row>
    <row r="264" spans="1:6">
      <c r="A264" s="39"/>
      <c r="B264" s="37"/>
      <c r="C264" s="37"/>
      <c r="D264" s="37"/>
      <c r="E264" s="37"/>
      <c r="F264" s="37"/>
    </row>
    <row r="265" spans="1:6">
      <c r="A265" s="39"/>
      <c r="B265" s="37"/>
      <c r="C265" s="37"/>
      <c r="D265" s="37"/>
      <c r="E265" s="37"/>
      <c r="F265" s="37"/>
    </row>
    <row r="266" spans="1:6">
      <c r="A266" s="39"/>
      <c r="B266" s="37"/>
      <c r="C266" s="37"/>
      <c r="D266" s="37"/>
      <c r="E266" s="37"/>
      <c r="F266" s="37"/>
    </row>
    <row r="267" spans="1:6">
      <c r="A267" s="39"/>
      <c r="B267" s="37"/>
      <c r="C267" s="37"/>
      <c r="D267" s="37"/>
      <c r="E267" s="37"/>
      <c r="F267" s="37"/>
    </row>
    <row r="268" spans="1:6">
      <c r="A268" s="39"/>
      <c r="B268" s="37"/>
      <c r="C268" s="37"/>
      <c r="D268" s="37"/>
      <c r="E268" s="37"/>
      <c r="F268" s="37"/>
    </row>
    <row r="269" spans="1:6">
      <c r="A269" s="39"/>
      <c r="B269" s="37"/>
      <c r="C269" s="37"/>
      <c r="D269" s="37"/>
      <c r="E269" s="37"/>
      <c r="F269" s="37"/>
    </row>
    <row r="270" spans="1:6">
      <c r="A270" s="39"/>
      <c r="B270" s="37"/>
      <c r="C270" s="37"/>
      <c r="D270" s="37"/>
      <c r="E270" s="37"/>
      <c r="F270" s="37"/>
    </row>
    <row r="271" spans="1:6">
      <c r="A271" s="39"/>
      <c r="B271" s="37"/>
      <c r="C271" s="37"/>
      <c r="D271" s="37"/>
      <c r="E271" s="37"/>
      <c r="F271" s="37"/>
    </row>
    <row r="272" spans="1:6">
      <c r="A272" s="39"/>
      <c r="B272" s="37"/>
      <c r="C272" s="37"/>
      <c r="D272" s="37"/>
      <c r="E272" s="37"/>
      <c r="F272" s="37"/>
    </row>
    <row r="273" spans="1:6">
      <c r="A273" s="39"/>
      <c r="B273" s="37"/>
      <c r="C273" s="37"/>
      <c r="D273" s="37"/>
      <c r="E273" s="37"/>
      <c r="F273" s="37"/>
    </row>
    <row r="274" spans="1:6">
      <c r="A274" s="39"/>
      <c r="B274" s="37"/>
      <c r="C274" s="37"/>
      <c r="D274" s="37"/>
      <c r="E274" s="37"/>
      <c r="F274" s="37"/>
    </row>
    <row r="275" spans="1:6">
      <c r="A275" s="39"/>
      <c r="B275" s="37"/>
      <c r="C275" s="37"/>
      <c r="D275" s="37"/>
      <c r="E275" s="37"/>
      <c r="F275" s="37"/>
    </row>
    <row r="276" spans="1:6">
      <c r="A276" s="39"/>
      <c r="B276" s="37"/>
      <c r="C276" s="37"/>
      <c r="D276" s="37"/>
      <c r="E276" s="37"/>
      <c r="F276" s="37"/>
    </row>
    <row r="277" spans="1:6">
      <c r="A277" s="39"/>
      <c r="B277" s="37"/>
      <c r="C277" s="37"/>
      <c r="D277" s="37"/>
      <c r="E277" s="37"/>
      <c r="F277" s="37"/>
    </row>
    <row r="278" spans="1:6">
      <c r="A278" s="39"/>
      <c r="B278" s="37"/>
      <c r="C278" s="37"/>
      <c r="D278" s="37"/>
      <c r="E278" s="37"/>
      <c r="F278" s="37"/>
    </row>
    <row r="279" spans="1:6">
      <c r="A279" s="39"/>
      <c r="B279" s="37"/>
      <c r="C279" s="37"/>
      <c r="D279" s="37"/>
      <c r="E279" s="37"/>
      <c r="F279" s="37"/>
    </row>
    <row r="280" spans="1:6">
      <c r="A280" s="39"/>
      <c r="B280" s="37"/>
      <c r="C280" s="37"/>
      <c r="D280" s="37"/>
      <c r="E280" s="37"/>
      <c r="F280" s="37"/>
    </row>
    <row r="281" spans="1:6">
      <c r="A281" s="39"/>
      <c r="B281" s="37"/>
      <c r="C281" s="37"/>
      <c r="D281" s="37"/>
      <c r="E281" s="37"/>
      <c r="F281" s="37"/>
    </row>
    <row r="282" spans="1:6">
      <c r="A282" s="39"/>
      <c r="B282" s="37"/>
      <c r="C282" s="37"/>
      <c r="D282" s="37"/>
      <c r="E282" s="37"/>
      <c r="F282" s="37"/>
    </row>
    <row r="283" spans="1:6">
      <c r="A283" s="39"/>
      <c r="B283" s="37"/>
      <c r="C283" s="37"/>
      <c r="D283" s="37"/>
      <c r="E283" s="37"/>
      <c r="F283" s="37"/>
    </row>
    <row r="284" spans="1:6">
      <c r="A284" s="39"/>
      <c r="B284" s="37"/>
      <c r="C284" s="37"/>
      <c r="D284" s="37"/>
      <c r="E284" s="37"/>
      <c r="F284" s="37"/>
    </row>
    <row r="285" spans="1:6">
      <c r="A285" s="39"/>
      <c r="B285" s="37"/>
      <c r="C285" s="37"/>
      <c r="D285" s="37"/>
      <c r="E285" s="37"/>
      <c r="F285" s="37"/>
    </row>
    <row r="286" spans="1:6">
      <c r="A286" s="39"/>
      <c r="B286" s="37"/>
      <c r="C286" s="37"/>
      <c r="D286" s="37"/>
      <c r="E286" s="37"/>
      <c r="F286" s="37"/>
    </row>
    <row r="287" spans="1:6">
      <c r="A287" s="39"/>
      <c r="B287" s="37"/>
      <c r="C287" s="37"/>
      <c r="D287" s="37"/>
      <c r="E287" s="37"/>
      <c r="F287" s="37"/>
    </row>
    <row r="288" spans="1:6">
      <c r="A288" s="39"/>
      <c r="B288" s="37"/>
      <c r="C288" s="37"/>
      <c r="D288" s="37"/>
      <c r="E288" s="37"/>
      <c r="F288" s="37"/>
    </row>
    <row r="289" spans="1:6">
      <c r="A289" s="39"/>
      <c r="B289" s="37"/>
      <c r="C289" s="37"/>
      <c r="D289" s="37"/>
      <c r="E289" s="37"/>
      <c r="F289" s="37"/>
    </row>
    <row r="290" spans="1:6">
      <c r="A290" s="39"/>
      <c r="B290" s="37"/>
      <c r="C290" s="37"/>
      <c r="D290" s="37"/>
      <c r="E290" s="37"/>
      <c r="F290" s="37"/>
    </row>
    <row r="291" spans="1:6">
      <c r="A291" s="39"/>
      <c r="B291" s="37"/>
      <c r="C291" s="37"/>
      <c r="D291" s="37"/>
      <c r="E291" s="37"/>
      <c r="F291" s="37"/>
    </row>
    <row r="292" spans="1:6">
      <c r="A292" s="39"/>
      <c r="B292" s="37"/>
      <c r="C292" s="37"/>
      <c r="D292" s="37"/>
      <c r="E292" s="37"/>
      <c r="F292" s="37"/>
    </row>
    <row r="293" spans="1:6">
      <c r="A293" s="39"/>
      <c r="B293" s="37"/>
      <c r="C293" s="37"/>
      <c r="D293" s="37"/>
      <c r="E293" s="37"/>
      <c r="F293" s="37"/>
    </row>
    <row r="294" spans="1:6">
      <c r="A294" s="39"/>
      <c r="B294" s="37"/>
      <c r="C294" s="37"/>
      <c r="D294" s="37"/>
      <c r="E294" s="37"/>
      <c r="F294" s="37"/>
    </row>
    <row r="295" spans="1:6">
      <c r="A295" s="39"/>
      <c r="B295" s="37"/>
      <c r="C295" s="37"/>
      <c r="D295" s="37"/>
      <c r="E295" s="37"/>
      <c r="F295" s="37"/>
    </row>
    <row r="296" spans="1:6">
      <c r="A296" s="39"/>
      <c r="B296" s="37"/>
      <c r="C296" s="37"/>
      <c r="D296" s="37"/>
      <c r="E296" s="37"/>
      <c r="F296" s="37"/>
    </row>
    <row r="297" spans="1:6">
      <c r="A297" s="39"/>
      <c r="B297" s="37"/>
      <c r="C297" s="37"/>
      <c r="D297" s="37"/>
      <c r="E297" s="37"/>
      <c r="F297" s="37"/>
    </row>
    <row r="298" spans="1:6">
      <c r="A298" s="39"/>
      <c r="B298" s="37"/>
      <c r="C298" s="37"/>
      <c r="D298" s="37"/>
      <c r="E298" s="37"/>
      <c r="F298" s="37"/>
    </row>
    <row r="299" spans="1:6">
      <c r="A299" s="39"/>
      <c r="B299" s="37"/>
      <c r="C299" s="37"/>
      <c r="D299" s="37"/>
      <c r="E299" s="37"/>
      <c r="F299" s="37"/>
    </row>
    <row r="300" spans="1:6">
      <c r="A300" s="39"/>
      <c r="B300" s="37"/>
      <c r="C300" s="37"/>
      <c r="D300" s="37"/>
      <c r="E300" s="37"/>
      <c r="F300" s="37"/>
    </row>
    <row r="301" spans="1:6">
      <c r="A301" s="39"/>
      <c r="B301" s="37"/>
      <c r="C301" s="37"/>
      <c r="D301" s="37"/>
      <c r="E301" s="37"/>
      <c r="F301" s="37"/>
    </row>
    <row r="302" spans="1:6">
      <c r="A302" s="39"/>
      <c r="B302" s="37"/>
      <c r="C302" s="37"/>
      <c r="D302" s="37"/>
      <c r="E302" s="37"/>
      <c r="F302" s="37"/>
    </row>
    <row r="303" spans="1:6">
      <c r="A303" s="39"/>
      <c r="B303" s="37"/>
      <c r="C303" s="37"/>
      <c r="D303" s="37"/>
      <c r="E303" s="37"/>
      <c r="F303" s="37"/>
    </row>
    <row r="304" spans="1:6">
      <c r="A304" s="39"/>
      <c r="B304" s="37"/>
      <c r="C304" s="37"/>
      <c r="D304" s="37"/>
      <c r="E304" s="37"/>
      <c r="F304" s="37"/>
    </row>
    <row r="305" spans="1:6">
      <c r="A305" s="39"/>
      <c r="B305" s="37"/>
      <c r="C305" s="37"/>
      <c r="D305" s="37"/>
      <c r="E305" s="37"/>
      <c r="F305" s="37"/>
    </row>
    <row r="306" spans="1:6">
      <c r="A306" s="39"/>
      <c r="B306" s="37"/>
      <c r="C306" s="37"/>
      <c r="D306" s="37"/>
      <c r="E306" s="37"/>
      <c r="F306" s="37"/>
    </row>
    <row r="307" spans="1:6">
      <c r="A307" s="39"/>
      <c r="B307" s="37"/>
      <c r="C307" s="37"/>
      <c r="D307" s="37"/>
      <c r="E307" s="37"/>
      <c r="F307" s="37"/>
    </row>
    <row r="308" spans="1:6">
      <c r="A308" s="39"/>
      <c r="B308" s="37"/>
      <c r="C308" s="37"/>
      <c r="D308" s="37"/>
      <c r="E308" s="37"/>
      <c r="F308" s="37"/>
    </row>
    <row r="309" spans="1:6">
      <c r="A309" s="39"/>
      <c r="B309" s="37"/>
      <c r="C309" s="37"/>
      <c r="D309" s="37"/>
      <c r="E309" s="37"/>
      <c r="F309" s="37"/>
    </row>
    <row r="310" spans="1:6">
      <c r="A310" s="39"/>
      <c r="B310" s="37"/>
      <c r="C310" s="37"/>
      <c r="D310" s="37"/>
      <c r="E310" s="37"/>
      <c r="F310" s="37"/>
    </row>
    <row r="311" spans="1:6">
      <c r="A311" s="39"/>
      <c r="B311" s="37"/>
      <c r="C311" s="37"/>
      <c r="D311" s="37"/>
      <c r="E311" s="37"/>
      <c r="F311" s="37"/>
    </row>
    <row r="312" spans="1:6">
      <c r="A312" s="39"/>
      <c r="B312" s="37"/>
      <c r="C312" s="37"/>
      <c r="D312" s="37"/>
      <c r="E312" s="37"/>
      <c r="F312" s="37"/>
    </row>
    <row r="313" spans="1:6">
      <c r="A313" s="39"/>
      <c r="B313" s="37"/>
      <c r="C313" s="37"/>
      <c r="D313" s="37"/>
      <c r="E313" s="37"/>
      <c r="F313" s="37"/>
    </row>
    <row r="314" spans="1:6">
      <c r="A314" s="39"/>
      <c r="B314" s="37"/>
      <c r="C314" s="37"/>
      <c r="D314" s="37"/>
      <c r="E314" s="37"/>
      <c r="F314" s="37"/>
    </row>
    <row r="315" spans="1:6">
      <c r="A315" s="39"/>
      <c r="B315" s="37"/>
      <c r="C315" s="37"/>
      <c r="D315" s="37"/>
      <c r="E315" s="37"/>
      <c r="F315" s="37"/>
    </row>
    <row r="316" spans="1:6">
      <c r="A316" s="39"/>
      <c r="B316" s="37"/>
      <c r="C316" s="37"/>
      <c r="D316" s="37"/>
      <c r="E316" s="37"/>
      <c r="F316" s="37"/>
    </row>
    <row r="317" spans="1:6">
      <c r="A317" s="39"/>
      <c r="B317" s="37"/>
      <c r="C317" s="37"/>
      <c r="D317" s="37"/>
      <c r="E317" s="37"/>
      <c r="F317" s="37"/>
    </row>
    <row r="318" spans="1:6">
      <c r="A318" s="39"/>
      <c r="B318" s="37"/>
      <c r="C318" s="37"/>
      <c r="D318" s="37"/>
      <c r="E318" s="37"/>
      <c r="F318" s="37"/>
    </row>
    <row r="319" spans="1:6">
      <c r="A319" s="39"/>
      <c r="B319" s="37"/>
      <c r="C319" s="37"/>
      <c r="D319" s="37"/>
      <c r="E319" s="37"/>
      <c r="F319" s="37"/>
    </row>
    <row r="320" spans="1:6">
      <c r="A320" s="39"/>
      <c r="B320" s="37"/>
      <c r="C320" s="37"/>
      <c r="D320" s="37"/>
      <c r="E320" s="37"/>
      <c r="F320" s="37"/>
    </row>
    <row r="321" spans="1:6">
      <c r="A321" s="39"/>
      <c r="B321" s="37"/>
      <c r="C321" s="37"/>
      <c r="D321" s="37"/>
      <c r="E321" s="37"/>
      <c r="F321" s="37"/>
    </row>
    <row r="322" spans="1:6">
      <c r="A322" s="39"/>
      <c r="B322" s="37"/>
      <c r="C322" s="37"/>
      <c r="D322" s="37"/>
      <c r="E322" s="37"/>
      <c r="F322" s="37"/>
    </row>
    <row r="323" spans="1:6">
      <c r="A323" s="39"/>
      <c r="B323" s="37"/>
      <c r="C323" s="37"/>
      <c r="D323" s="37"/>
      <c r="E323" s="37"/>
      <c r="F323" s="37"/>
    </row>
    <row r="324" spans="1:6">
      <c r="A324" s="39"/>
      <c r="B324" s="37"/>
      <c r="C324" s="37"/>
      <c r="D324" s="37"/>
      <c r="E324" s="37"/>
      <c r="F324" s="37"/>
    </row>
    <row r="325" spans="1:6">
      <c r="A325" s="39"/>
      <c r="B325" s="37"/>
      <c r="C325" s="37"/>
      <c r="D325" s="37"/>
      <c r="E325" s="37"/>
      <c r="F325" s="37"/>
    </row>
    <row r="326" spans="1:6">
      <c r="A326" s="39"/>
      <c r="B326" s="37"/>
      <c r="C326" s="37"/>
      <c r="D326" s="37"/>
      <c r="E326" s="37"/>
      <c r="F326" s="37"/>
    </row>
    <row r="327" spans="1:6">
      <c r="A327" s="39"/>
      <c r="B327" s="37"/>
      <c r="C327" s="37"/>
      <c r="D327" s="37"/>
      <c r="E327" s="37"/>
      <c r="F327" s="37"/>
    </row>
    <row r="328" spans="1:6">
      <c r="A328" s="39"/>
      <c r="B328" s="37"/>
      <c r="C328" s="37"/>
      <c r="D328" s="37"/>
      <c r="E328" s="37"/>
      <c r="F328" s="37"/>
    </row>
    <row r="329" spans="1:6">
      <c r="A329" s="39"/>
      <c r="B329" s="37"/>
      <c r="C329" s="37"/>
      <c r="D329" s="37"/>
      <c r="E329" s="37"/>
      <c r="F329" s="37"/>
    </row>
    <row r="330" spans="1:6">
      <c r="A330" s="39"/>
      <c r="B330" s="37"/>
      <c r="C330" s="37"/>
      <c r="D330" s="37"/>
      <c r="E330" s="37"/>
      <c r="F330" s="37"/>
    </row>
    <row r="331" spans="1:6">
      <c r="A331" s="39"/>
      <c r="B331" s="37"/>
      <c r="C331" s="37"/>
      <c r="D331" s="37"/>
      <c r="E331" s="37"/>
      <c r="F331" s="37"/>
    </row>
    <row r="332" spans="1:6">
      <c r="A332" s="39"/>
      <c r="B332" s="37"/>
      <c r="C332" s="37"/>
      <c r="D332" s="37"/>
      <c r="E332" s="37"/>
      <c r="F332" s="37"/>
    </row>
    <row r="333" spans="1:6">
      <c r="A333" s="39"/>
      <c r="B333" s="37"/>
      <c r="C333" s="37"/>
      <c r="D333" s="37"/>
      <c r="E333" s="37"/>
      <c r="F333" s="37"/>
    </row>
    <row r="334" spans="1:6">
      <c r="A334" s="39"/>
      <c r="B334" s="37"/>
      <c r="C334" s="37"/>
      <c r="D334" s="37"/>
      <c r="E334" s="37"/>
      <c r="F334" s="37"/>
    </row>
    <row r="335" spans="1:6">
      <c r="A335" s="39"/>
      <c r="B335" s="37"/>
      <c r="C335" s="37"/>
      <c r="D335" s="37"/>
      <c r="E335" s="37"/>
      <c r="F335" s="37"/>
    </row>
    <row r="336" spans="1:6">
      <c r="A336" s="39"/>
      <c r="B336" s="37"/>
      <c r="C336" s="37"/>
      <c r="D336" s="37"/>
      <c r="E336" s="37"/>
      <c r="F336" s="37"/>
    </row>
    <row r="337" spans="1:6">
      <c r="A337" s="39"/>
      <c r="B337" s="37"/>
      <c r="C337" s="37"/>
      <c r="D337" s="37"/>
      <c r="E337" s="37"/>
      <c r="F337" s="37"/>
    </row>
    <row r="338" spans="1:6">
      <c r="A338" s="39"/>
      <c r="B338" s="37"/>
      <c r="C338" s="37"/>
      <c r="D338" s="37"/>
      <c r="E338" s="37"/>
      <c r="F338" s="37"/>
    </row>
    <row r="339" spans="1:6">
      <c r="A339" s="39"/>
      <c r="B339" s="37"/>
      <c r="C339" s="37"/>
      <c r="D339" s="37"/>
      <c r="E339" s="37"/>
      <c r="F339" s="37"/>
    </row>
    <row r="340" spans="1:6">
      <c r="A340" s="39"/>
      <c r="B340" s="37"/>
      <c r="C340" s="37"/>
      <c r="D340" s="37"/>
      <c r="E340" s="37"/>
      <c r="F340" s="37"/>
    </row>
    <row r="341" spans="1:6">
      <c r="A341" s="39"/>
      <c r="B341" s="37"/>
      <c r="C341" s="37"/>
      <c r="D341" s="37"/>
      <c r="E341" s="37"/>
      <c r="F341" s="37"/>
    </row>
    <row r="342" spans="1:6">
      <c r="A342" s="39"/>
      <c r="B342" s="37"/>
      <c r="C342" s="37"/>
      <c r="D342" s="37"/>
      <c r="E342" s="37"/>
      <c r="F342" s="37"/>
    </row>
    <row r="343" spans="1:6">
      <c r="A343" s="39"/>
      <c r="B343" s="37"/>
      <c r="C343" s="37"/>
      <c r="D343" s="37"/>
      <c r="E343" s="37"/>
      <c r="F343" s="37"/>
    </row>
    <row r="344" spans="1:6">
      <c r="A344" s="39"/>
      <c r="B344" s="37"/>
      <c r="C344" s="37"/>
      <c r="D344" s="37"/>
      <c r="E344" s="37"/>
      <c r="F344" s="37"/>
    </row>
    <row r="345" spans="1:6">
      <c r="A345" s="39"/>
      <c r="B345" s="37"/>
      <c r="C345" s="37"/>
      <c r="D345" s="37"/>
      <c r="E345" s="37"/>
      <c r="F345" s="37"/>
    </row>
    <row r="346" spans="1:6">
      <c r="A346" s="39"/>
      <c r="B346" s="37"/>
      <c r="C346" s="37"/>
      <c r="D346" s="37"/>
      <c r="E346" s="37"/>
      <c r="F346" s="37"/>
    </row>
    <row r="347" spans="1:6">
      <c r="A347" s="39"/>
      <c r="B347" s="37"/>
      <c r="C347" s="37"/>
      <c r="D347" s="37"/>
      <c r="E347" s="37"/>
      <c r="F347" s="37"/>
    </row>
    <row r="348" spans="1:6">
      <c r="A348" s="39"/>
      <c r="B348" s="37"/>
      <c r="C348" s="37"/>
      <c r="D348" s="37"/>
      <c r="E348" s="37"/>
      <c r="F348" s="37"/>
    </row>
    <row r="349" spans="1:6">
      <c r="A349" s="39"/>
      <c r="B349" s="37"/>
      <c r="C349" s="37"/>
      <c r="D349" s="37"/>
      <c r="E349" s="37"/>
      <c r="F349" s="37"/>
    </row>
    <row r="350" spans="1:6">
      <c r="A350" s="39"/>
      <c r="B350" s="37"/>
      <c r="C350" s="37"/>
      <c r="D350" s="37"/>
      <c r="E350" s="37"/>
      <c r="F350" s="37"/>
    </row>
    <row r="351" spans="1:6">
      <c r="A351" s="39"/>
      <c r="B351" s="37"/>
      <c r="C351" s="37"/>
      <c r="D351" s="37"/>
      <c r="E351" s="37"/>
      <c r="F351" s="37"/>
    </row>
    <row r="352" spans="1:6">
      <c r="A352" s="39"/>
      <c r="B352" s="37"/>
      <c r="C352" s="37"/>
      <c r="D352" s="37"/>
      <c r="E352" s="37"/>
      <c r="F352" s="37"/>
    </row>
    <row r="353" spans="1:6">
      <c r="A353" s="39"/>
      <c r="B353" s="37"/>
      <c r="C353" s="37"/>
      <c r="D353" s="37"/>
      <c r="E353" s="37"/>
      <c r="F353" s="37"/>
    </row>
    <row r="354" spans="1:6">
      <c r="A354" s="39"/>
      <c r="B354" s="37"/>
      <c r="C354" s="37"/>
      <c r="D354" s="37"/>
      <c r="E354" s="37"/>
      <c r="F354" s="37"/>
    </row>
    <row r="355" spans="1:6">
      <c r="A355" s="39"/>
      <c r="B355" s="37"/>
      <c r="C355" s="37"/>
      <c r="D355" s="37"/>
      <c r="E355" s="37"/>
      <c r="F355" s="37"/>
    </row>
    <row r="356" spans="1:6">
      <c r="A356" s="39"/>
      <c r="B356" s="37"/>
      <c r="C356" s="37"/>
      <c r="D356" s="37"/>
      <c r="E356" s="37"/>
      <c r="F356" s="37"/>
    </row>
    <row r="357" spans="1:6">
      <c r="A357" s="39"/>
      <c r="B357" s="37"/>
      <c r="C357" s="37"/>
      <c r="D357" s="37"/>
      <c r="E357" s="37"/>
      <c r="F357" s="37"/>
    </row>
    <row r="358" spans="1:6">
      <c r="A358" s="39"/>
      <c r="B358" s="37"/>
      <c r="C358" s="37"/>
      <c r="D358" s="37"/>
      <c r="E358" s="37"/>
      <c r="F358" s="37"/>
    </row>
    <row r="359" spans="1:6">
      <c r="A359" s="39"/>
      <c r="B359" s="37"/>
      <c r="C359" s="37"/>
      <c r="D359" s="37"/>
      <c r="E359" s="37"/>
      <c r="F359" s="37"/>
    </row>
    <row r="360" spans="1:6">
      <c r="A360" s="39"/>
      <c r="B360" s="37"/>
      <c r="C360" s="37"/>
      <c r="D360" s="37"/>
      <c r="E360" s="37"/>
      <c r="F360" s="37"/>
    </row>
    <row r="361" spans="1:6">
      <c r="A361" s="39"/>
      <c r="B361" s="37"/>
      <c r="C361" s="37"/>
      <c r="D361" s="37"/>
      <c r="E361" s="37"/>
      <c r="F361" s="37"/>
    </row>
    <row r="362" spans="1:6">
      <c r="A362" s="39"/>
      <c r="B362" s="37"/>
      <c r="C362" s="37"/>
      <c r="D362" s="37"/>
      <c r="E362" s="37"/>
      <c r="F362" s="37"/>
    </row>
    <row r="363" spans="1:6">
      <c r="A363" s="39"/>
      <c r="B363" s="37"/>
      <c r="C363" s="37"/>
      <c r="D363" s="37"/>
      <c r="E363" s="37"/>
      <c r="F363" s="37"/>
    </row>
    <row r="364" spans="1:6">
      <c r="A364" s="39"/>
      <c r="B364" s="37"/>
      <c r="C364" s="37"/>
      <c r="D364" s="37"/>
      <c r="E364" s="37"/>
      <c r="F364" s="37"/>
    </row>
    <row r="365" spans="1:6">
      <c r="A365" s="39"/>
      <c r="B365" s="37"/>
      <c r="C365" s="37"/>
      <c r="D365" s="37"/>
      <c r="E365" s="37"/>
      <c r="F365" s="37"/>
    </row>
    <row r="366" spans="1:6">
      <c r="A366" s="39"/>
      <c r="B366" s="37"/>
      <c r="C366" s="37"/>
      <c r="D366" s="37"/>
      <c r="E366" s="37"/>
      <c r="F366" s="37"/>
    </row>
    <row r="367" spans="1:6">
      <c r="A367" s="39"/>
      <c r="B367" s="37"/>
      <c r="C367" s="37"/>
      <c r="D367" s="37"/>
      <c r="E367" s="37"/>
      <c r="F367" s="37"/>
    </row>
    <row r="368" spans="1:6">
      <c r="A368" s="39"/>
      <c r="B368" s="37"/>
      <c r="C368" s="37"/>
      <c r="D368" s="37"/>
      <c r="E368" s="37"/>
      <c r="F368" s="37"/>
    </row>
    <row r="369" spans="1:6">
      <c r="A369" s="39"/>
      <c r="B369" s="37"/>
      <c r="C369" s="37"/>
      <c r="D369" s="37"/>
      <c r="E369" s="37"/>
      <c r="F369" s="37"/>
    </row>
    <row r="370" spans="1:6">
      <c r="A370" s="39"/>
      <c r="B370" s="37"/>
      <c r="C370" s="37"/>
      <c r="D370" s="37"/>
      <c r="E370" s="37"/>
      <c r="F370" s="37"/>
    </row>
    <row r="371" spans="1:6">
      <c r="A371" s="39"/>
      <c r="B371" s="37"/>
      <c r="C371" s="37"/>
      <c r="D371" s="37"/>
      <c r="E371" s="37"/>
      <c r="F371" s="37"/>
    </row>
    <row r="372" spans="1:6">
      <c r="A372" s="39"/>
      <c r="B372" s="37"/>
      <c r="C372" s="37"/>
      <c r="D372" s="37"/>
      <c r="E372" s="37"/>
      <c r="F372" s="37"/>
    </row>
    <row r="373" spans="1:6">
      <c r="A373" s="39"/>
      <c r="B373" s="37"/>
      <c r="C373" s="37"/>
      <c r="D373" s="37"/>
      <c r="E373" s="37"/>
      <c r="F373" s="37"/>
    </row>
    <row r="374" spans="1:6">
      <c r="A374" s="39"/>
      <c r="B374" s="37"/>
      <c r="C374" s="37"/>
      <c r="D374" s="37"/>
      <c r="E374" s="37"/>
      <c r="F374" s="37"/>
    </row>
    <row r="375" spans="1:6">
      <c r="A375" s="39"/>
      <c r="B375" s="37"/>
      <c r="C375" s="37"/>
      <c r="D375" s="37"/>
      <c r="E375" s="37"/>
      <c r="F375" s="37"/>
    </row>
    <row r="376" spans="1:6">
      <c r="A376" s="39"/>
      <c r="B376" s="37"/>
      <c r="C376" s="37"/>
      <c r="D376" s="37"/>
      <c r="E376" s="37"/>
      <c r="F376" s="37"/>
    </row>
    <row r="377" spans="1:6">
      <c r="A377" s="39"/>
      <c r="B377" s="37"/>
      <c r="C377" s="37"/>
      <c r="D377" s="37"/>
      <c r="E377" s="37"/>
      <c r="F377" s="37"/>
    </row>
    <row r="378" spans="1:6">
      <c r="A378" s="39"/>
      <c r="B378" s="37"/>
      <c r="C378" s="37"/>
      <c r="D378" s="37"/>
      <c r="E378" s="37"/>
      <c r="F378" s="37"/>
    </row>
    <row r="379" spans="1:6">
      <c r="A379" s="39"/>
      <c r="B379" s="37"/>
      <c r="C379" s="37"/>
      <c r="D379" s="37"/>
      <c r="E379" s="37"/>
      <c r="F379" s="37"/>
    </row>
    <row r="380" spans="1:6">
      <c r="A380" s="39"/>
      <c r="B380" s="37"/>
      <c r="C380" s="37"/>
      <c r="D380" s="37"/>
      <c r="E380" s="37"/>
      <c r="F380" s="37"/>
    </row>
    <row r="381" spans="1:6">
      <c r="A381" s="39"/>
      <c r="B381" s="37"/>
      <c r="C381" s="37"/>
      <c r="D381" s="37"/>
      <c r="E381" s="37"/>
      <c r="F381" s="37"/>
    </row>
    <row r="382" spans="1:6">
      <c r="A382" s="39"/>
      <c r="B382" s="37"/>
      <c r="C382" s="37"/>
      <c r="D382" s="37"/>
      <c r="E382" s="37"/>
      <c r="F382" s="37"/>
    </row>
    <row r="383" spans="1:6">
      <c r="A383" s="39"/>
      <c r="B383" s="37"/>
      <c r="C383" s="37"/>
      <c r="D383" s="37"/>
      <c r="E383" s="37"/>
      <c r="F383" s="37"/>
    </row>
    <row r="384" spans="1:6">
      <c r="A384" s="39"/>
      <c r="B384" s="37"/>
      <c r="C384" s="37"/>
      <c r="D384" s="37"/>
      <c r="E384" s="37"/>
      <c r="F384" s="37"/>
    </row>
    <row r="385" spans="1:6">
      <c r="A385" s="39"/>
      <c r="B385" s="37"/>
      <c r="C385" s="37"/>
      <c r="D385" s="37"/>
      <c r="E385" s="37"/>
      <c r="F385" s="37"/>
    </row>
    <row r="386" spans="1:6">
      <c r="A386" s="39"/>
      <c r="B386" s="37"/>
      <c r="C386" s="37"/>
      <c r="D386" s="37"/>
      <c r="E386" s="37"/>
      <c r="F386" s="37"/>
    </row>
    <row r="387" spans="1:6">
      <c r="A387" s="39"/>
      <c r="B387" s="37"/>
      <c r="C387" s="37"/>
      <c r="D387" s="37"/>
      <c r="E387" s="37"/>
      <c r="F387" s="37"/>
    </row>
    <row r="388" spans="1:6">
      <c r="A388" s="39"/>
      <c r="B388" s="37"/>
      <c r="C388" s="37"/>
      <c r="D388" s="37"/>
      <c r="E388" s="37"/>
      <c r="F388" s="37"/>
    </row>
    <row r="389" spans="1:6">
      <c r="A389" s="39"/>
      <c r="B389" s="37"/>
      <c r="C389" s="37"/>
      <c r="D389" s="37"/>
      <c r="E389" s="37"/>
      <c r="F389" s="37"/>
    </row>
    <row r="390" spans="1:6">
      <c r="A390" s="39"/>
      <c r="B390" s="37"/>
      <c r="C390" s="37"/>
      <c r="D390" s="37"/>
      <c r="E390" s="37"/>
      <c r="F390" s="37"/>
    </row>
    <row r="391" spans="1:6">
      <c r="A391" s="39"/>
      <c r="B391" s="37"/>
      <c r="C391" s="37"/>
      <c r="D391" s="37"/>
      <c r="E391" s="37"/>
      <c r="F391" s="37"/>
    </row>
    <row r="392" spans="1:6">
      <c r="A392" s="39"/>
      <c r="B392" s="37"/>
      <c r="C392" s="37"/>
      <c r="D392" s="37"/>
      <c r="E392" s="37"/>
      <c r="F392" s="37"/>
    </row>
    <row r="393" spans="1:6">
      <c r="A393" s="39"/>
      <c r="B393" s="37"/>
      <c r="C393" s="37"/>
      <c r="D393" s="37"/>
      <c r="E393" s="37"/>
      <c r="F393" s="37"/>
    </row>
    <row r="394" spans="1:6">
      <c r="A394" s="39"/>
      <c r="B394" s="37"/>
      <c r="C394" s="37"/>
      <c r="D394" s="37"/>
      <c r="E394" s="37"/>
      <c r="F394" s="37"/>
    </row>
    <row r="395" spans="1:6">
      <c r="A395" s="39"/>
      <c r="B395" s="37"/>
      <c r="C395" s="37"/>
      <c r="D395" s="37"/>
      <c r="E395" s="37"/>
      <c r="F395" s="37"/>
    </row>
    <row r="396" spans="1:6">
      <c r="A396" s="39"/>
      <c r="B396" s="37"/>
      <c r="C396" s="37"/>
      <c r="D396" s="37"/>
      <c r="E396" s="37"/>
      <c r="F396" s="37"/>
    </row>
    <row r="397" spans="1:6">
      <c r="A397" s="39"/>
      <c r="B397" s="37"/>
      <c r="C397" s="37"/>
      <c r="D397" s="37"/>
      <c r="E397" s="37"/>
      <c r="F397" s="37"/>
    </row>
    <row r="398" spans="1:6">
      <c r="A398" s="39"/>
      <c r="B398" s="37"/>
      <c r="C398" s="37"/>
      <c r="D398" s="37"/>
      <c r="E398" s="37"/>
      <c r="F398" s="37"/>
    </row>
    <row r="399" spans="1:6">
      <c r="A399" s="39"/>
      <c r="B399" s="37"/>
      <c r="C399" s="37"/>
      <c r="D399" s="37"/>
      <c r="E399" s="37"/>
      <c r="F399" s="37"/>
    </row>
    <row r="400" spans="1:6">
      <c r="A400" s="39"/>
      <c r="B400" s="37"/>
      <c r="C400" s="37"/>
      <c r="D400" s="37"/>
      <c r="E400" s="37"/>
      <c r="F400" s="37"/>
    </row>
    <row r="401" spans="1:6">
      <c r="A401" s="39"/>
      <c r="B401" s="37"/>
      <c r="C401" s="37"/>
      <c r="D401" s="37"/>
      <c r="E401" s="37"/>
      <c r="F401" s="37"/>
    </row>
    <row r="402" spans="1:6">
      <c r="A402" s="39"/>
      <c r="B402" s="37"/>
      <c r="C402" s="37"/>
      <c r="D402" s="37"/>
      <c r="E402" s="37"/>
      <c r="F402" s="37"/>
    </row>
    <row r="403" spans="1:6">
      <c r="A403" s="39"/>
      <c r="B403" s="37"/>
      <c r="C403" s="37"/>
      <c r="D403" s="37"/>
      <c r="E403" s="37"/>
      <c r="F403" s="37"/>
    </row>
    <row r="404" spans="1:6">
      <c r="A404" s="39"/>
      <c r="B404" s="37"/>
      <c r="C404" s="37"/>
      <c r="D404" s="37"/>
      <c r="E404" s="37"/>
      <c r="F404" s="37"/>
    </row>
    <row r="405" spans="1:6">
      <c r="A405" s="39"/>
      <c r="B405" s="37"/>
      <c r="C405" s="37"/>
      <c r="D405" s="37"/>
      <c r="E405" s="37"/>
      <c r="F405" s="37"/>
    </row>
    <row r="406" spans="1:6">
      <c r="A406" s="39"/>
      <c r="B406" s="37"/>
      <c r="C406" s="37"/>
      <c r="D406" s="37"/>
      <c r="E406" s="37"/>
      <c r="F406" s="37"/>
    </row>
    <row r="407" spans="1:6">
      <c r="A407" s="39"/>
      <c r="B407" s="37"/>
      <c r="C407" s="37"/>
      <c r="D407" s="37"/>
      <c r="E407" s="37"/>
      <c r="F407" s="37"/>
    </row>
    <row r="408" spans="1:6">
      <c r="A408" s="39"/>
      <c r="B408" s="37"/>
      <c r="C408" s="37"/>
      <c r="D408" s="37"/>
      <c r="E408" s="37"/>
      <c r="F408" s="37"/>
    </row>
    <row r="409" spans="1:6">
      <c r="A409" s="39"/>
      <c r="B409" s="37"/>
      <c r="C409" s="37"/>
      <c r="D409" s="37"/>
      <c r="E409" s="37"/>
      <c r="F409" s="37"/>
    </row>
    <row r="410" spans="1:6">
      <c r="A410" s="39"/>
      <c r="B410" s="37"/>
      <c r="C410" s="37"/>
      <c r="D410" s="37"/>
      <c r="E410" s="37"/>
      <c r="F410" s="37"/>
    </row>
    <row r="411" spans="1:6">
      <c r="A411" s="39"/>
      <c r="B411" s="37"/>
      <c r="C411" s="37"/>
      <c r="D411" s="37"/>
      <c r="E411" s="37"/>
      <c r="F411" s="37"/>
    </row>
    <row r="412" spans="1:6">
      <c r="A412" s="39"/>
      <c r="B412" s="37"/>
      <c r="C412" s="37"/>
      <c r="D412" s="37"/>
      <c r="E412" s="37"/>
      <c r="F412" s="37"/>
    </row>
    <row r="413" spans="1:6">
      <c r="A413" s="39"/>
      <c r="B413" s="37"/>
      <c r="C413" s="37"/>
      <c r="D413" s="37"/>
      <c r="E413" s="37"/>
      <c r="F413" s="37"/>
    </row>
    <row r="414" spans="1:6">
      <c r="A414" s="39"/>
      <c r="B414" s="37"/>
      <c r="C414" s="37"/>
      <c r="D414" s="37"/>
      <c r="E414" s="37"/>
      <c r="F414" s="37"/>
    </row>
    <row r="415" spans="1:6">
      <c r="A415" s="39"/>
      <c r="B415" s="37"/>
      <c r="C415" s="37"/>
      <c r="D415" s="37"/>
      <c r="E415" s="37"/>
      <c r="F415" s="37"/>
    </row>
    <row r="416" spans="1:6">
      <c r="A416" s="39"/>
      <c r="B416" s="37"/>
      <c r="C416" s="37"/>
      <c r="D416" s="37"/>
      <c r="E416" s="37"/>
      <c r="F416" s="37"/>
    </row>
    <row r="417" spans="1:6">
      <c r="A417" s="39"/>
      <c r="B417" s="37"/>
      <c r="C417" s="37"/>
      <c r="D417" s="37"/>
      <c r="E417" s="37"/>
      <c r="F417" s="37"/>
    </row>
    <row r="418" spans="1:6">
      <c r="A418" s="39"/>
      <c r="B418" s="37"/>
      <c r="C418" s="37"/>
      <c r="D418" s="37"/>
      <c r="E418" s="37"/>
      <c r="F418" s="37"/>
    </row>
    <row r="419" spans="1:6">
      <c r="A419" s="39"/>
      <c r="B419" s="37"/>
      <c r="C419" s="37"/>
      <c r="D419" s="37"/>
      <c r="E419" s="37"/>
      <c r="F419" s="37"/>
    </row>
    <row r="420" spans="1:6">
      <c r="A420" s="39"/>
      <c r="B420" s="37"/>
      <c r="C420" s="37"/>
      <c r="D420" s="37"/>
      <c r="E420" s="37"/>
      <c r="F420" s="37"/>
    </row>
    <row r="421" spans="1:6">
      <c r="A421" s="39"/>
      <c r="B421" s="37"/>
      <c r="C421" s="37"/>
      <c r="D421" s="37"/>
      <c r="E421" s="37"/>
      <c r="F421" s="37"/>
    </row>
    <row r="422" spans="1:6">
      <c r="A422" s="39"/>
      <c r="B422" s="37"/>
      <c r="C422" s="37"/>
      <c r="D422" s="37"/>
      <c r="E422" s="37"/>
      <c r="F422" s="37"/>
    </row>
    <row r="423" spans="1:6">
      <c r="A423" s="39"/>
      <c r="B423" s="37"/>
      <c r="C423" s="37"/>
      <c r="D423" s="37"/>
      <c r="E423" s="37"/>
      <c r="F423" s="37"/>
    </row>
    <row r="424" spans="1:6">
      <c r="A424" s="39"/>
      <c r="B424" s="37"/>
      <c r="C424" s="37"/>
      <c r="D424" s="37"/>
      <c r="E424" s="37"/>
      <c r="F424" s="37"/>
    </row>
    <row r="425" spans="1:6">
      <c r="A425" s="39"/>
      <c r="B425" s="37"/>
      <c r="C425" s="37"/>
      <c r="D425" s="37"/>
      <c r="E425" s="37"/>
      <c r="F425" s="37"/>
    </row>
    <row r="426" spans="1:6">
      <c r="A426" s="39"/>
      <c r="B426" s="37"/>
      <c r="C426" s="37"/>
      <c r="D426" s="37"/>
      <c r="E426" s="37"/>
      <c r="F426" s="37"/>
    </row>
    <row r="427" spans="1:6">
      <c r="A427" s="39"/>
      <c r="B427" s="37"/>
      <c r="C427" s="37"/>
      <c r="D427" s="37"/>
      <c r="E427" s="37"/>
      <c r="F427" s="37"/>
    </row>
    <row r="428" spans="1:6">
      <c r="A428" s="39"/>
      <c r="B428" s="37"/>
      <c r="C428" s="37"/>
      <c r="D428" s="37"/>
      <c r="E428" s="37"/>
      <c r="F428" s="37"/>
    </row>
    <row r="429" spans="1:6">
      <c r="A429" s="39"/>
      <c r="B429" s="37"/>
      <c r="C429" s="37"/>
      <c r="D429" s="37"/>
      <c r="E429" s="37"/>
      <c r="F429" s="37"/>
    </row>
    <row r="430" spans="1:6">
      <c r="A430" s="39"/>
      <c r="B430" s="37"/>
      <c r="C430" s="37"/>
      <c r="D430" s="37"/>
      <c r="E430" s="37"/>
      <c r="F430" s="37"/>
    </row>
    <row r="431" spans="1:6">
      <c r="A431" s="39"/>
      <c r="B431" s="37"/>
      <c r="C431" s="37"/>
      <c r="D431" s="37"/>
      <c r="E431" s="37"/>
      <c r="F431" s="37"/>
    </row>
    <row r="432" spans="1:6">
      <c r="A432" s="39"/>
      <c r="B432" s="37"/>
      <c r="C432" s="37"/>
      <c r="D432" s="37"/>
      <c r="E432" s="37"/>
      <c r="F432" s="37"/>
    </row>
    <row r="433" spans="1:6">
      <c r="A433" s="39"/>
      <c r="B433" s="37"/>
      <c r="C433" s="37"/>
      <c r="D433" s="37"/>
      <c r="E433" s="37"/>
      <c r="F433" s="37"/>
    </row>
    <row r="434" spans="1:6">
      <c r="A434" s="39"/>
      <c r="B434" s="37"/>
      <c r="C434" s="37"/>
      <c r="D434" s="37"/>
      <c r="E434" s="37"/>
      <c r="F434" s="37"/>
    </row>
    <row r="435" spans="1:6">
      <c r="A435" s="39"/>
      <c r="B435" s="37"/>
      <c r="C435" s="37"/>
      <c r="D435" s="37"/>
      <c r="E435" s="37"/>
      <c r="F435" s="37"/>
    </row>
    <row r="436" spans="1:6">
      <c r="A436" s="39"/>
      <c r="B436" s="37"/>
      <c r="C436" s="37"/>
      <c r="D436" s="37"/>
      <c r="E436" s="37"/>
      <c r="F436" s="37"/>
    </row>
    <row r="437" spans="1:6">
      <c r="A437" s="39"/>
      <c r="B437" s="37"/>
      <c r="C437" s="37"/>
      <c r="D437" s="37"/>
      <c r="E437" s="37"/>
      <c r="F437" s="37"/>
    </row>
    <row r="438" spans="1:6">
      <c r="A438" s="39"/>
      <c r="B438" s="37"/>
      <c r="C438" s="37"/>
      <c r="D438" s="37"/>
      <c r="E438" s="37"/>
      <c r="F438" s="37"/>
    </row>
    <row r="439" spans="1:6">
      <c r="A439" s="39"/>
      <c r="B439" s="37"/>
      <c r="C439" s="37"/>
      <c r="D439" s="37"/>
      <c r="E439" s="37"/>
      <c r="F439" s="37"/>
    </row>
    <row r="440" spans="1:6">
      <c r="A440" s="39"/>
      <c r="B440" s="37"/>
      <c r="C440" s="37"/>
      <c r="D440" s="37"/>
      <c r="E440" s="37"/>
      <c r="F440" s="37"/>
    </row>
    <row r="441" spans="1:6">
      <c r="A441" s="39"/>
      <c r="B441" s="37"/>
      <c r="C441" s="37"/>
      <c r="D441" s="37"/>
      <c r="E441" s="37"/>
      <c r="F441" s="37"/>
    </row>
    <row r="442" spans="1:6">
      <c r="A442" s="39"/>
      <c r="B442" s="37"/>
      <c r="C442" s="37"/>
      <c r="D442" s="37"/>
      <c r="E442" s="37"/>
      <c r="F442" s="37"/>
    </row>
    <row r="443" spans="1:6">
      <c r="A443" s="39"/>
      <c r="B443" s="37"/>
      <c r="C443" s="37"/>
      <c r="D443" s="37"/>
      <c r="E443" s="37"/>
      <c r="F443" s="37"/>
    </row>
    <row r="444" spans="1:6">
      <c r="A444" s="39"/>
      <c r="B444" s="37"/>
      <c r="C444" s="37"/>
      <c r="D444" s="37"/>
      <c r="E444" s="37"/>
      <c r="F444" s="37"/>
    </row>
    <row r="445" spans="1:6">
      <c r="A445" s="39"/>
      <c r="B445" s="37"/>
      <c r="C445" s="37"/>
      <c r="D445" s="37"/>
      <c r="E445" s="37"/>
      <c r="F445" s="37"/>
    </row>
    <row r="446" spans="1:6">
      <c r="A446" s="39"/>
      <c r="B446" s="37"/>
      <c r="C446" s="37"/>
      <c r="D446" s="37"/>
      <c r="E446" s="37"/>
      <c r="F446" s="37"/>
    </row>
    <row r="447" spans="1:6">
      <c r="A447" s="39"/>
      <c r="B447" s="37"/>
      <c r="C447" s="37"/>
      <c r="D447" s="37"/>
      <c r="E447" s="37"/>
      <c r="F447" s="37"/>
    </row>
    <row r="448" spans="1:6">
      <c r="A448" s="39"/>
      <c r="B448" s="37"/>
      <c r="C448" s="37"/>
      <c r="D448" s="37"/>
      <c r="E448" s="37"/>
      <c r="F448" s="37"/>
    </row>
    <row r="449" spans="1:6">
      <c r="A449" s="39"/>
      <c r="B449" s="37"/>
      <c r="C449" s="37"/>
      <c r="D449" s="37"/>
      <c r="E449" s="37"/>
      <c r="F449" s="37"/>
    </row>
    <row r="450" spans="1:6">
      <c r="A450" s="39"/>
      <c r="B450" s="37"/>
      <c r="C450" s="37"/>
      <c r="D450" s="37"/>
      <c r="E450" s="37"/>
      <c r="F450" s="37"/>
    </row>
    <row r="451" spans="1:6">
      <c r="A451" s="39"/>
      <c r="B451" s="37"/>
      <c r="C451" s="37"/>
      <c r="D451" s="37"/>
      <c r="E451" s="37"/>
      <c r="F451" s="37"/>
    </row>
    <row r="452" spans="1:6">
      <c r="A452" s="39"/>
      <c r="B452" s="37"/>
      <c r="C452" s="37"/>
      <c r="D452" s="37"/>
      <c r="E452" s="37"/>
      <c r="F452" s="37"/>
    </row>
    <row r="453" spans="1:6">
      <c r="A453" s="39"/>
      <c r="B453" s="37"/>
      <c r="C453" s="37"/>
      <c r="D453" s="37"/>
      <c r="E453" s="37"/>
      <c r="F453" s="37"/>
    </row>
    <row r="454" spans="1:6">
      <c r="A454" s="39"/>
      <c r="B454" s="37"/>
      <c r="C454" s="37"/>
      <c r="D454" s="37"/>
      <c r="E454" s="37"/>
      <c r="F454" s="37"/>
    </row>
    <row r="455" spans="1:6">
      <c r="A455" s="39"/>
      <c r="B455" s="37"/>
      <c r="C455" s="37"/>
      <c r="D455" s="37"/>
      <c r="E455" s="37"/>
      <c r="F455" s="37"/>
    </row>
    <row r="456" spans="1:6">
      <c r="A456" s="39"/>
      <c r="B456" s="37"/>
      <c r="C456" s="37"/>
      <c r="D456" s="37"/>
      <c r="E456" s="37"/>
      <c r="F456" s="37"/>
    </row>
    <row r="457" spans="1:6">
      <c r="A457" s="39"/>
      <c r="B457" s="37"/>
      <c r="C457" s="37"/>
      <c r="D457" s="37"/>
      <c r="E457" s="37"/>
      <c r="F457" s="37"/>
    </row>
    <row r="458" spans="1:6">
      <c r="A458" s="39"/>
      <c r="B458" s="37"/>
      <c r="C458" s="37"/>
      <c r="D458" s="37"/>
      <c r="E458" s="37"/>
      <c r="F458" s="37"/>
    </row>
    <row r="459" spans="1:6">
      <c r="A459" s="39"/>
      <c r="B459" s="37"/>
      <c r="C459" s="37"/>
      <c r="D459" s="37"/>
      <c r="E459" s="37"/>
      <c r="F459" s="37"/>
    </row>
    <row r="460" spans="1:6">
      <c r="A460" s="39"/>
      <c r="B460" s="37"/>
      <c r="C460" s="37"/>
      <c r="D460" s="37"/>
      <c r="E460" s="37"/>
      <c r="F460" s="37"/>
    </row>
    <row r="461" spans="1:6">
      <c r="A461" s="39"/>
      <c r="B461" s="37"/>
      <c r="C461" s="37"/>
      <c r="D461" s="37"/>
      <c r="E461" s="37"/>
      <c r="F461" s="37"/>
    </row>
    <row r="462" spans="1:6">
      <c r="A462" s="39"/>
      <c r="B462" s="37"/>
      <c r="C462" s="37"/>
      <c r="D462" s="37"/>
      <c r="E462" s="37"/>
      <c r="F462" s="37"/>
    </row>
    <row r="463" spans="1:6">
      <c r="A463" s="39"/>
      <c r="B463" s="37"/>
      <c r="C463" s="37"/>
      <c r="D463" s="37"/>
      <c r="E463" s="37"/>
      <c r="F463" s="37"/>
    </row>
    <row r="464" spans="1:6">
      <c r="A464" s="39"/>
      <c r="B464" s="37"/>
      <c r="C464" s="37"/>
      <c r="D464" s="37"/>
      <c r="E464" s="37"/>
      <c r="F464" s="37"/>
    </row>
    <row r="465" spans="1:6">
      <c r="A465" s="39"/>
      <c r="B465" s="37"/>
      <c r="C465" s="37"/>
      <c r="D465" s="37"/>
      <c r="E465" s="37"/>
      <c r="F465" s="37"/>
    </row>
    <row r="466" spans="1:6">
      <c r="A466" s="39"/>
      <c r="B466" s="37"/>
      <c r="C466" s="37"/>
      <c r="D466" s="37"/>
      <c r="E466" s="37"/>
      <c r="F466" s="37"/>
    </row>
    <row r="467" spans="1:6">
      <c r="A467" s="39"/>
      <c r="B467" s="37"/>
      <c r="C467" s="37"/>
      <c r="D467" s="37"/>
      <c r="E467" s="37"/>
      <c r="F467" s="37"/>
    </row>
    <row r="468" spans="1:6">
      <c r="A468" s="39"/>
      <c r="B468" s="37"/>
      <c r="C468" s="37"/>
      <c r="D468" s="37"/>
      <c r="E468" s="37"/>
      <c r="F468" s="37"/>
    </row>
    <row r="469" spans="1:6">
      <c r="A469" s="39"/>
      <c r="B469" s="37"/>
      <c r="C469" s="37"/>
      <c r="D469" s="37"/>
      <c r="E469" s="37"/>
      <c r="F469" s="37"/>
    </row>
    <row r="470" spans="1:6">
      <c r="A470" s="39"/>
      <c r="B470" s="37"/>
      <c r="C470" s="37"/>
      <c r="D470" s="37"/>
      <c r="E470" s="37"/>
      <c r="F470" s="37"/>
    </row>
    <row r="471" spans="1:6">
      <c r="A471" s="39"/>
      <c r="B471" s="37"/>
      <c r="C471" s="37"/>
      <c r="D471" s="37"/>
      <c r="E471" s="37"/>
      <c r="F471" s="37"/>
    </row>
    <row r="472" spans="1:6">
      <c r="A472" s="39"/>
      <c r="B472" s="37"/>
      <c r="C472" s="37"/>
      <c r="D472" s="37"/>
      <c r="E472" s="37"/>
      <c r="F472" s="37"/>
    </row>
    <row r="473" spans="1:6">
      <c r="A473" s="39"/>
      <c r="B473" s="37"/>
      <c r="C473" s="37"/>
      <c r="D473" s="37"/>
      <c r="E473" s="37"/>
      <c r="F473" s="37"/>
    </row>
    <row r="474" spans="1:6">
      <c r="A474" s="39"/>
      <c r="B474" s="37"/>
      <c r="C474" s="37"/>
      <c r="D474" s="37"/>
      <c r="E474" s="37"/>
      <c r="F474" s="37"/>
    </row>
    <row r="475" spans="1:6">
      <c r="A475" s="39"/>
      <c r="B475" s="37"/>
      <c r="C475" s="37"/>
      <c r="D475" s="37"/>
      <c r="E475" s="37"/>
      <c r="F475" s="37"/>
    </row>
    <row r="476" spans="1:6">
      <c r="A476" s="39"/>
      <c r="B476" s="37"/>
      <c r="C476" s="37"/>
      <c r="D476" s="37"/>
      <c r="E476" s="37"/>
      <c r="F476" s="37"/>
    </row>
    <row r="477" spans="1:6">
      <c r="A477" s="39"/>
      <c r="B477" s="37"/>
      <c r="C477" s="37"/>
      <c r="D477" s="37"/>
      <c r="E477" s="37"/>
      <c r="F477" s="37"/>
    </row>
    <row r="478" spans="1:6">
      <c r="A478" s="39"/>
      <c r="B478" s="37"/>
      <c r="C478" s="37"/>
      <c r="D478" s="37"/>
      <c r="E478" s="37"/>
      <c r="F478" s="37"/>
    </row>
    <row r="479" spans="1:6">
      <c r="A479" s="39"/>
      <c r="B479" s="37"/>
      <c r="C479" s="37"/>
      <c r="D479" s="37"/>
      <c r="E479" s="37"/>
      <c r="F479" s="37"/>
    </row>
    <row r="480" spans="1:6">
      <c r="A480" s="39"/>
      <c r="B480" s="37"/>
      <c r="C480" s="37"/>
      <c r="D480" s="37"/>
      <c r="E480" s="37"/>
      <c r="F480" s="37"/>
    </row>
    <row r="481" spans="1:6">
      <c r="A481" s="39"/>
      <c r="B481" s="37"/>
      <c r="C481" s="37"/>
      <c r="D481" s="37"/>
      <c r="E481" s="37"/>
      <c r="F481" s="37"/>
    </row>
    <row r="482" spans="1:6">
      <c r="A482" s="39"/>
      <c r="B482" s="37"/>
      <c r="C482" s="37"/>
      <c r="D482" s="37"/>
      <c r="E482" s="37"/>
      <c r="F482" s="37"/>
    </row>
    <row r="483" spans="1:6">
      <c r="A483" s="39"/>
      <c r="B483" s="37"/>
      <c r="C483" s="37"/>
      <c r="D483" s="37"/>
      <c r="E483" s="37"/>
      <c r="F483" s="37"/>
    </row>
    <row r="484" spans="1:6">
      <c r="A484" s="39"/>
      <c r="B484" s="37"/>
      <c r="C484" s="37"/>
      <c r="D484" s="37"/>
      <c r="E484" s="37"/>
      <c r="F484" s="37"/>
    </row>
    <row r="485" spans="1:6">
      <c r="A485" s="39"/>
      <c r="B485" s="37"/>
      <c r="C485" s="37"/>
      <c r="D485" s="37"/>
      <c r="E485" s="37"/>
      <c r="F485" s="37"/>
    </row>
    <row r="486" spans="1:6">
      <c r="A486" s="39"/>
      <c r="B486" s="37"/>
      <c r="C486" s="37"/>
      <c r="D486" s="37"/>
      <c r="E486" s="37"/>
      <c r="F486" s="37"/>
    </row>
    <row r="487" spans="1:6">
      <c r="A487" s="39"/>
      <c r="B487" s="37"/>
      <c r="C487" s="37"/>
      <c r="D487" s="37"/>
      <c r="E487" s="37"/>
      <c r="F487" s="37"/>
    </row>
    <row r="488" spans="1:6">
      <c r="A488" s="39"/>
      <c r="B488" s="37"/>
      <c r="C488" s="37"/>
      <c r="D488" s="37"/>
      <c r="E488" s="37"/>
      <c r="F488" s="37"/>
    </row>
    <row r="489" spans="1:6">
      <c r="A489" s="39"/>
      <c r="B489" s="37"/>
      <c r="C489" s="37"/>
      <c r="D489" s="37"/>
      <c r="E489" s="37"/>
      <c r="F489" s="37"/>
    </row>
    <row r="490" spans="1:6">
      <c r="A490" s="39"/>
      <c r="B490" s="37"/>
      <c r="C490" s="37"/>
      <c r="D490" s="37"/>
      <c r="E490" s="37"/>
      <c r="F490" s="37"/>
    </row>
    <row r="491" spans="1:6">
      <c r="A491" s="39"/>
      <c r="B491" s="37"/>
      <c r="C491" s="37"/>
      <c r="D491" s="37"/>
      <c r="E491" s="37"/>
      <c r="F491" s="37"/>
    </row>
    <row r="492" spans="1:6">
      <c r="A492" s="39"/>
      <c r="B492" s="37"/>
      <c r="C492" s="37"/>
      <c r="D492" s="37"/>
      <c r="E492" s="37"/>
      <c r="F492" s="37"/>
    </row>
    <row r="493" spans="1:6">
      <c r="A493" s="39"/>
      <c r="B493" s="37"/>
      <c r="C493" s="37"/>
      <c r="D493" s="37"/>
      <c r="E493" s="37"/>
      <c r="F493" s="37"/>
    </row>
    <row r="494" spans="1:6">
      <c r="A494" s="39"/>
      <c r="B494" s="37"/>
      <c r="C494" s="37"/>
      <c r="D494" s="37"/>
      <c r="E494" s="37"/>
      <c r="F494" s="37"/>
    </row>
    <row r="495" spans="1:6">
      <c r="A495" s="39"/>
      <c r="B495" s="37"/>
      <c r="C495" s="37"/>
      <c r="D495" s="37"/>
      <c r="E495" s="37"/>
      <c r="F495" s="37"/>
    </row>
    <row r="496" spans="1:6">
      <c r="A496" s="39"/>
      <c r="B496" s="37"/>
      <c r="C496" s="37"/>
      <c r="D496" s="37"/>
      <c r="E496" s="37"/>
      <c r="F496" s="37"/>
    </row>
    <row r="497" spans="1:6">
      <c r="A497" s="39"/>
      <c r="B497" s="37"/>
      <c r="C497" s="37"/>
      <c r="D497" s="37"/>
      <c r="E497" s="37"/>
      <c r="F497" s="37"/>
    </row>
    <row r="498" spans="1:6">
      <c r="A498" s="39"/>
      <c r="B498" s="37"/>
      <c r="C498" s="37"/>
      <c r="D498" s="37"/>
      <c r="E498" s="37"/>
      <c r="F498" s="37"/>
    </row>
    <row r="499" spans="1:6">
      <c r="A499" s="39"/>
      <c r="B499" s="37"/>
      <c r="C499" s="37"/>
      <c r="D499" s="37"/>
      <c r="E499" s="37"/>
      <c r="F499" s="37"/>
    </row>
    <row r="500" spans="1:6">
      <c r="A500" s="39"/>
      <c r="B500" s="37"/>
      <c r="C500" s="37"/>
      <c r="D500" s="37"/>
      <c r="E500" s="37"/>
      <c r="F500" s="37"/>
    </row>
    <row r="501" spans="1:6">
      <c r="A501" s="39"/>
      <c r="B501" s="37"/>
      <c r="C501" s="37"/>
      <c r="D501" s="37"/>
      <c r="E501" s="37"/>
      <c r="F501" s="37"/>
    </row>
    <row r="502" spans="1:6">
      <c r="A502" s="39"/>
      <c r="B502" s="37"/>
      <c r="C502" s="37"/>
      <c r="D502" s="37"/>
      <c r="E502" s="37"/>
      <c r="F502" s="37"/>
    </row>
    <row r="503" spans="1:6">
      <c r="A503" s="39"/>
      <c r="B503" s="37"/>
      <c r="C503" s="37"/>
      <c r="D503" s="37"/>
      <c r="E503" s="37"/>
      <c r="F503" s="37"/>
    </row>
    <row r="504" spans="1:6">
      <c r="A504" s="39"/>
      <c r="B504" s="37"/>
      <c r="C504" s="37"/>
      <c r="D504" s="37"/>
      <c r="E504" s="37"/>
      <c r="F504" s="37"/>
    </row>
    <row r="505" spans="1:6">
      <c r="A505" s="39"/>
      <c r="B505" s="37"/>
      <c r="C505" s="37"/>
      <c r="D505" s="37"/>
      <c r="E505" s="37"/>
      <c r="F505" s="37"/>
    </row>
    <row r="506" spans="1:6">
      <c r="A506" s="39"/>
      <c r="B506" s="37"/>
      <c r="C506" s="37"/>
      <c r="D506" s="37"/>
      <c r="E506" s="37"/>
      <c r="F506" s="37"/>
    </row>
    <row r="507" spans="1:6">
      <c r="A507" s="39"/>
      <c r="B507" s="37"/>
      <c r="C507" s="37"/>
      <c r="D507" s="37"/>
      <c r="E507" s="37"/>
      <c r="F507" s="37"/>
    </row>
    <row r="508" spans="1:6">
      <c r="A508" s="39"/>
      <c r="B508" s="37"/>
      <c r="C508" s="37"/>
      <c r="D508" s="37"/>
      <c r="E508" s="37"/>
      <c r="F508" s="37"/>
    </row>
    <row r="509" spans="1:6">
      <c r="A509" s="39"/>
      <c r="B509" s="37"/>
      <c r="C509" s="37"/>
      <c r="D509" s="37"/>
      <c r="E509" s="37"/>
      <c r="F509" s="37"/>
    </row>
    <row r="510" spans="1:6">
      <c r="A510" s="39"/>
      <c r="B510" s="37"/>
      <c r="C510" s="37"/>
      <c r="D510" s="37"/>
      <c r="E510" s="37"/>
      <c r="F510" s="37"/>
    </row>
    <row r="511" spans="1:6">
      <c r="A511" s="39"/>
      <c r="B511" s="37"/>
      <c r="C511" s="37"/>
      <c r="D511" s="37"/>
      <c r="E511" s="37"/>
      <c r="F511" s="37"/>
    </row>
    <row r="512" spans="1:6">
      <c r="A512" s="39"/>
      <c r="B512" s="37"/>
      <c r="C512" s="37"/>
      <c r="D512" s="37"/>
      <c r="E512" s="37"/>
      <c r="F512" s="37"/>
    </row>
    <row r="513" spans="1:6">
      <c r="A513" s="39"/>
      <c r="B513" s="37"/>
      <c r="C513" s="37"/>
      <c r="D513" s="37"/>
      <c r="E513" s="37"/>
      <c r="F513" s="37"/>
    </row>
    <row r="514" spans="1:6">
      <c r="A514" s="39"/>
      <c r="B514" s="37"/>
      <c r="C514" s="37"/>
      <c r="D514" s="37"/>
      <c r="E514" s="37"/>
      <c r="F514" s="37"/>
    </row>
    <row r="515" spans="1:6">
      <c r="A515" s="39"/>
      <c r="B515" s="37"/>
      <c r="C515" s="37"/>
      <c r="D515" s="37"/>
      <c r="E515" s="37"/>
      <c r="F515" s="37"/>
    </row>
    <row r="516" spans="1:6">
      <c r="A516" s="39"/>
      <c r="B516" s="37"/>
      <c r="C516" s="37"/>
      <c r="D516" s="37"/>
      <c r="E516" s="37"/>
      <c r="F516" s="37"/>
    </row>
    <row r="517" spans="1:6">
      <c r="A517" s="39"/>
      <c r="B517" s="37"/>
      <c r="C517" s="37"/>
      <c r="D517" s="37"/>
      <c r="E517" s="37"/>
      <c r="F517" s="37"/>
    </row>
    <row r="518" spans="1:6">
      <c r="A518" s="39"/>
      <c r="B518" s="37"/>
      <c r="C518" s="37"/>
      <c r="D518" s="37"/>
      <c r="E518" s="37"/>
      <c r="F518" s="37"/>
    </row>
    <row r="519" spans="1:6">
      <c r="A519" s="39"/>
      <c r="B519" s="37"/>
      <c r="C519" s="37"/>
      <c r="D519" s="37"/>
      <c r="E519" s="37"/>
      <c r="F519" s="37"/>
    </row>
    <row r="520" spans="1:6">
      <c r="A520" s="39"/>
      <c r="B520" s="37"/>
      <c r="C520" s="37"/>
      <c r="D520" s="37"/>
      <c r="E520" s="37"/>
      <c r="F520" s="37"/>
    </row>
    <row r="521" spans="1:6">
      <c r="A521" s="39"/>
      <c r="B521" s="37"/>
      <c r="C521" s="37"/>
      <c r="D521" s="37"/>
      <c r="E521" s="37"/>
      <c r="F521" s="37"/>
    </row>
    <row r="522" spans="1:6">
      <c r="A522" s="39"/>
      <c r="B522" s="37"/>
      <c r="C522" s="37"/>
      <c r="D522" s="37"/>
      <c r="E522" s="37"/>
      <c r="F522" s="37"/>
    </row>
    <row r="523" spans="1:6">
      <c r="A523" s="39"/>
      <c r="B523" s="37"/>
      <c r="C523" s="37"/>
      <c r="D523" s="37"/>
      <c r="E523" s="37"/>
      <c r="F523" s="37"/>
    </row>
    <row r="524" spans="1:6">
      <c r="A524" s="39"/>
      <c r="B524" s="37"/>
      <c r="C524" s="37"/>
      <c r="D524" s="37"/>
      <c r="E524" s="37"/>
      <c r="F524" s="37"/>
    </row>
    <row r="525" spans="1:6">
      <c r="A525" s="39"/>
      <c r="B525" s="37"/>
      <c r="C525" s="37"/>
      <c r="D525" s="37"/>
      <c r="E525" s="37"/>
      <c r="F525" s="37"/>
    </row>
    <row r="526" spans="1:6">
      <c r="A526" s="39"/>
      <c r="B526" s="37"/>
      <c r="C526" s="37"/>
      <c r="D526" s="37"/>
      <c r="E526" s="37"/>
      <c r="F526" s="37"/>
    </row>
    <row r="527" spans="1:6">
      <c r="A527" s="39"/>
      <c r="B527" s="37"/>
      <c r="C527" s="37"/>
      <c r="D527" s="37"/>
      <c r="E527" s="37"/>
      <c r="F527" s="37"/>
    </row>
    <row r="528" spans="1:6">
      <c r="A528" s="39"/>
      <c r="B528" s="37"/>
      <c r="C528" s="37"/>
      <c r="D528" s="37"/>
      <c r="E528" s="37"/>
      <c r="F528" s="37"/>
    </row>
    <row r="529" spans="1:6">
      <c r="A529" s="39"/>
      <c r="B529" s="37"/>
      <c r="C529" s="37"/>
      <c r="D529" s="37"/>
      <c r="E529" s="37"/>
      <c r="F529" s="37"/>
    </row>
    <row r="530" spans="1:6">
      <c r="A530" s="39"/>
      <c r="B530" s="37"/>
      <c r="C530" s="37"/>
      <c r="D530" s="37"/>
      <c r="E530" s="37"/>
      <c r="F530" s="37"/>
    </row>
    <row r="531" spans="1:6">
      <c r="A531" s="39"/>
      <c r="B531" s="37"/>
      <c r="C531" s="37"/>
      <c r="D531" s="37"/>
      <c r="E531" s="37"/>
      <c r="F531" s="37"/>
    </row>
    <row r="532" spans="1:6">
      <c r="A532" s="39"/>
      <c r="B532" s="37"/>
      <c r="C532" s="37"/>
      <c r="D532" s="37"/>
      <c r="E532" s="37"/>
      <c r="F532" s="37"/>
    </row>
    <row r="533" spans="1:6">
      <c r="A533" s="39"/>
      <c r="B533" s="37"/>
      <c r="C533" s="37"/>
      <c r="D533" s="37"/>
      <c r="E533" s="37"/>
      <c r="F533" s="37"/>
    </row>
    <row r="534" spans="1:6">
      <c r="A534" s="39"/>
      <c r="B534" s="37"/>
      <c r="C534" s="37"/>
      <c r="D534" s="37"/>
      <c r="E534" s="37"/>
      <c r="F534" s="37"/>
    </row>
    <row r="535" spans="1:6">
      <c r="A535" s="39"/>
      <c r="B535" s="37"/>
      <c r="C535" s="37"/>
      <c r="D535" s="37"/>
      <c r="E535" s="37"/>
      <c r="F535" s="37"/>
    </row>
    <row r="536" spans="1:6">
      <c r="A536" s="39"/>
      <c r="B536" s="37"/>
      <c r="C536" s="37"/>
      <c r="D536" s="37"/>
      <c r="E536" s="37"/>
      <c r="F536" s="37"/>
    </row>
    <row r="537" spans="1:6">
      <c r="A537" s="39"/>
      <c r="B537" s="37"/>
      <c r="C537" s="37"/>
      <c r="D537" s="37"/>
      <c r="E537" s="37"/>
      <c r="F537" s="37"/>
    </row>
    <row r="538" spans="1:6">
      <c r="A538" s="39"/>
      <c r="B538" s="37"/>
      <c r="C538" s="37"/>
      <c r="D538" s="37"/>
      <c r="E538" s="37"/>
      <c r="F538" s="37"/>
    </row>
    <row r="539" spans="1:6">
      <c r="A539" s="39"/>
      <c r="B539" s="37"/>
      <c r="C539" s="37"/>
      <c r="D539" s="37"/>
      <c r="E539" s="37"/>
      <c r="F539" s="37"/>
    </row>
    <row r="540" spans="1:6">
      <c r="A540" s="39"/>
      <c r="B540" s="37"/>
      <c r="C540" s="37"/>
      <c r="D540" s="37"/>
      <c r="E540" s="37"/>
      <c r="F540" s="37"/>
    </row>
    <row r="541" spans="1:6">
      <c r="A541" s="39"/>
      <c r="B541" s="37"/>
      <c r="C541" s="37"/>
      <c r="D541" s="37"/>
      <c r="E541" s="37"/>
      <c r="F541" s="37"/>
    </row>
    <row r="542" spans="1:6">
      <c r="A542" s="39"/>
      <c r="B542" s="37"/>
      <c r="C542" s="37"/>
      <c r="D542" s="37"/>
      <c r="E542" s="37"/>
      <c r="F542" s="37"/>
    </row>
    <row r="543" spans="1:6">
      <c r="A543" s="39"/>
      <c r="B543" s="37"/>
      <c r="C543" s="37"/>
      <c r="D543" s="37"/>
      <c r="E543" s="37"/>
      <c r="F543" s="37"/>
    </row>
    <row r="544" spans="1:6">
      <c r="A544" s="39"/>
      <c r="B544" s="37"/>
      <c r="C544" s="37"/>
      <c r="D544" s="37"/>
      <c r="E544" s="37"/>
      <c r="F544" s="37"/>
    </row>
    <row r="545" spans="1:6">
      <c r="A545" s="39"/>
      <c r="B545" s="37"/>
      <c r="C545" s="37"/>
      <c r="D545" s="37"/>
      <c r="E545" s="37"/>
      <c r="F545" s="37"/>
    </row>
    <row r="546" spans="1:6">
      <c r="A546" s="39"/>
      <c r="B546" s="37"/>
      <c r="C546" s="37"/>
      <c r="D546" s="37"/>
      <c r="E546" s="37"/>
      <c r="F546" s="37"/>
    </row>
    <row r="547" spans="1:6">
      <c r="A547" s="39"/>
      <c r="B547" s="37"/>
      <c r="C547" s="37"/>
      <c r="D547" s="37"/>
      <c r="E547" s="37"/>
      <c r="F547" s="37"/>
    </row>
    <row r="548" spans="1:6">
      <c r="A548" s="39"/>
      <c r="B548" s="37"/>
      <c r="C548" s="37"/>
      <c r="D548" s="37"/>
      <c r="E548" s="37"/>
      <c r="F548" s="37"/>
    </row>
    <row r="549" spans="1:6">
      <c r="A549" s="39"/>
      <c r="B549" s="37"/>
      <c r="C549" s="37"/>
      <c r="D549" s="37"/>
      <c r="E549" s="37"/>
      <c r="F549" s="37"/>
    </row>
    <row r="550" spans="1:6">
      <c r="A550" s="39"/>
      <c r="B550" s="37"/>
      <c r="C550" s="37"/>
      <c r="D550" s="37"/>
      <c r="E550" s="37"/>
      <c r="F550" s="37"/>
    </row>
    <row r="551" spans="1:6">
      <c r="A551" s="39"/>
      <c r="B551" s="37"/>
      <c r="C551" s="37"/>
      <c r="D551" s="37"/>
      <c r="E551" s="37"/>
      <c r="F551" s="37"/>
    </row>
    <row r="552" spans="1:6">
      <c r="A552" s="39"/>
      <c r="B552" s="37"/>
      <c r="C552" s="37"/>
      <c r="D552" s="37"/>
      <c r="E552" s="37"/>
      <c r="F552" s="37"/>
    </row>
    <row r="553" spans="1:6">
      <c r="A553" s="39"/>
      <c r="B553" s="37"/>
      <c r="C553" s="37"/>
      <c r="D553" s="37"/>
      <c r="E553" s="37"/>
      <c r="F553" s="37"/>
    </row>
    <row r="554" spans="1:6">
      <c r="A554" s="39"/>
      <c r="B554" s="37"/>
      <c r="C554" s="37"/>
      <c r="D554" s="37"/>
      <c r="E554" s="37"/>
      <c r="F554" s="37"/>
    </row>
    <row r="555" spans="1:6">
      <c r="A555" s="39"/>
      <c r="B555" s="37"/>
      <c r="C555" s="37"/>
      <c r="D555" s="37"/>
      <c r="E555" s="37"/>
      <c r="F555" s="37"/>
    </row>
    <row r="556" spans="1:6">
      <c r="A556" s="39"/>
      <c r="B556" s="37"/>
      <c r="C556" s="37"/>
      <c r="D556" s="37"/>
      <c r="E556" s="37"/>
      <c r="F556" s="37"/>
    </row>
    <row r="557" spans="1:6">
      <c r="A557" s="39"/>
      <c r="B557" s="37"/>
      <c r="C557" s="37"/>
      <c r="D557" s="37"/>
      <c r="E557" s="37"/>
      <c r="F557" s="37"/>
    </row>
    <row r="558" spans="1:6">
      <c r="A558" s="39"/>
      <c r="B558" s="37"/>
      <c r="C558" s="37"/>
      <c r="D558" s="37"/>
      <c r="E558" s="37"/>
      <c r="F558" s="37"/>
    </row>
    <row r="559" spans="1:6">
      <c r="A559" s="39"/>
      <c r="B559" s="37"/>
      <c r="C559" s="37"/>
      <c r="D559" s="37"/>
      <c r="E559" s="37"/>
      <c r="F559" s="37"/>
    </row>
    <row r="560" spans="1:6">
      <c r="A560" s="39"/>
      <c r="B560" s="37"/>
      <c r="C560" s="37"/>
      <c r="D560" s="37"/>
      <c r="E560" s="37"/>
      <c r="F560" s="37"/>
    </row>
    <row r="561" spans="1:6">
      <c r="A561" s="39"/>
      <c r="B561" s="37"/>
      <c r="C561" s="37"/>
      <c r="D561" s="37"/>
      <c r="E561" s="37"/>
      <c r="F561" s="37"/>
    </row>
    <row r="562" spans="1:6">
      <c r="A562" s="39"/>
      <c r="B562" s="37"/>
      <c r="C562" s="37"/>
      <c r="D562" s="37"/>
      <c r="E562" s="37"/>
      <c r="F562" s="37"/>
    </row>
    <row r="563" spans="1:6">
      <c r="A563" s="39"/>
      <c r="B563" s="37"/>
      <c r="C563" s="37"/>
      <c r="D563" s="37"/>
      <c r="E563" s="37"/>
      <c r="F563" s="37"/>
    </row>
    <row r="564" spans="1:6">
      <c r="A564" s="39"/>
      <c r="B564" s="37"/>
      <c r="C564" s="37"/>
      <c r="D564" s="37"/>
      <c r="E564" s="37"/>
      <c r="F564" s="37"/>
    </row>
    <row r="565" spans="1:6">
      <c r="A565" s="39"/>
      <c r="B565" s="37"/>
      <c r="C565" s="37"/>
      <c r="D565" s="37"/>
      <c r="E565" s="37"/>
      <c r="F565" s="37"/>
    </row>
    <row r="566" spans="1:6">
      <c r="A566" s="39"/>
      <c r="B566" s="37"/>
      <c r="C566" s="37"/>
      <c r="D566" s="37"/>
      <c r="E566" s="37"/>
      <c r="F566" s="37"/>
    </row>
    <row r="567" spans="1:6">
      <c r="A567" s="39"/>
      <c r="B567" s="37"/>
      <c r="C567" s="37"/>
      <c r="D567" s="37"/>
      <c r="E567" s="37"/>
      <c r="F567" s="37"/>
    </row>
    <row r="568" spans="1:6">
      <c r="A568" s="39"/>
      <c r="B568" s="37"/>
      <c r="C568" s="37"/>
      <c r="D568" s="37"/>
      <c r="E568" s="37"/>
      <c r="F568" s="37"/>
    </row>
    <row r="569" spans="1:6">
      <c r="A569" s="39"/>
      <c r="B569" s="37"/>
      <c r="C569" s="37"/>
      <c r="D569" s="37"/>
      <c r="E569" s="37"/>
      <c r="F569" s="37"/>
    </row>
    <row r="570" spans="1:6">
      <c r="A570" s="39"/>
      <c r="B570" s="37"/>
      <c r="C570" s="37"/>
      <c r="D570" s="37"/>
      <c r="E570" s="37"/>
      <c r="F570" s="37"/>
    </row>
    <row r="571" spans="1:6">
      <c r="A571" s="39"/>
      <c r="B571" s="37"/>
      <c r="C571" s="37"/>
      <c r="D571" s="37"/>
      <c r="E571" s="37"/>
      <c r="F571" s="37"/>
    </row>
    <row r="572" spans="1:6">
      <c r="A572" s="39"/>
      <c r="B572" s="37"/>
      <c r="C572" s="37"/>
      <c r="D572" s="37"/>
      <c r="E572" s="37"/>
      <c r="F572" s="37"/>
    </row>
    <row r="573" spans="1:6">
      <c r="A573" s="39"/>
      <c r="B573" s="37"/>
      <c r="C573" s="37"/>
      <c r="D573" s="37"/>
      <c r="E573" s="37"/>
      <c r="F573" s="37"/>
    </row>
    <row r="574" spans="1:6">
      <c r="A574" s="39"/>
      <c r="B574" s="37"/>
      <c r="C574" s="37"/>
      <c r="D574" s="37"/>
      <c r="E574" s="37"/>
      <c r="F574" s="37"/>
    </row>
    <row r="575" spans="1:6">
      <c r="A575" s="39"/>
      <c r="B575" s="37"/>
      <c r="C575" s="37"/>
      <c r="D575" s="37"/>
      <c r="E575" s="37"/>
      <c r="F575" s="37"/>
    </row>
    <row r="576" spans="1:6">
      <c r="A576" s="39"/>
      <c r="B576" s="37"/>
      <c r="C576" s="37"/>
      <c r="D576" s="37"/>
      <c r="E576" s="37"/>
      <c r="F576" s="37"/>
    </row>
    <row r="577" spans="1:6">
      <c r="A577" s="39"/>
      <c r="B577" s="37"/>
      <c r="C577" s="37"/>
      <c r="D577" s="37"/>
      <c r="E577" s="37"/>
      <c r="F577" s="37"/>
    </row>
    <row r="578" spans="1:6">
      <c r="A578" s="39"/>
      <c r="B578" s="37"/>
      <c r="C578" s="37"/>
      <c r="D578" s="37"/>
      <c r="E578" s="37"/>
      <c r="F578" s="37"/>
    </row>
    <row r="579" spans="1:6">
      <c r="A579" s="39"/>
      <c r="B579" s="37"/>
      <c r="C579" s="37"/>
      <c r="D579" s="37"/>
      <c r="E579" s="37"/>
      <c r="F579" s="37"/>
    </row>
    <row r="580" spans="1:6">
      <c r="A580" s="39"/>
      <c r="B580" s="37"/>
      <c r="C580" s="37"/>
      <c r="D580" s="37"/>
      <c r="E580" s="37"/>
      <c r="F580" s="37"/>
    </row>
    <row r="581" spans="1:6">
      <c r="A581" s="39"/>
      <c r="B581" s="37"/>
      <c r="C581" s="37"/>
      <c r="D581" s="37"/>
      <c r="E581" s="37"/>
      <c r="F581" s="37"/>
    </row>
    <row r="582" spans="1:6">
      <c r="A582" s="39"/>
      <c r="B582" s="37"/>
      <c r="C582" s="37"/>
      <c r="D582" s="37"/>
      <c r="E582" s="37"/>
      <c r="F582" s="37"/>
    </row>
    <row r="583" spans="1:6">
      <c r="A583" s="39"/>
      <c r="B583" s="37"/>
      <c r="C583" s="37"/>
      <c r="D583" s="37"/>
      <c r="E583" s="37"/>
      <c r="F583" s="37"/>
    </row>
    <row r="584" spans="1:6">
      <c r="A584" s="39"/>
      <c r="B584" s="37"/>
      <c r="C584" s="37"/>
      <c r="D584" s="37"/>
      <c r="E584" s="37"/>
      <c r="F584" s="37"/>
    </row>
    <row r="585" spans="1:6">
      <c r="A585" s="39"/>
      <c r="B585" s="37"/>
      <c r="C585" s="37"/>
      <c r="D585" s="37"/>
      <c r="E585" s="37"/>
      <c r="F585" s="37"/>
    </row>
    <row r="586" spans="1:6">
      <c r="A586" s="39"/>
      <c r="B586" s="37"/>
      <c r="C586" s="37"/>
      <c r="D586" s="37"/>
      <c r="E586" s="37"/>
      <c r="F586" s="37"/>
    </row>
    <row r="587" spans="1:6">
      <c r="A587" s="39"/>
      <c r="B587" s="37"/>
      <c r="C587" s="37"/>
      <c r="D587" s="37"/>
      <c r="E587" s="37"/>
      <c r="F587" s="37"/>
    </row>
    <row r="588" spans="1:6">
      <c r="A588" s="39"/>
      <c r="B588" s="37"/>
      <c r="C588" s="37"/>
      <c r="D588" s="37"/>
      <c r="E588" s="37"/>
      <c r="F588" s="37"/>
    </row>
    <row r="589" spans="1:6">
      <c r="A589" s="39"/>
      <c r="B589" s="37"/>
      <c r="C589" s="37"/>
      <c r="D589" s="37"/>
      <c r="E589" s="37"/>
      <c r="F589" s="37"/>
    </row>
    <row r="590" spans="1:6">
      <c r="A590" s="39"/>
      <c r="B590" s="37"/>
      <c r="C590" s="37"/>
      <c r="D590" s="37"/>
      <c r="E590" s="37"/>
      <c r="F590" s="37"/>
    </row>
    <row r="591" spans="1:6">
      <c r="A591" s="39"/>
      <c r="B591" s="37"/>
      <c r="C591" s="37"/>
      <c r="D591" s="37"/>
      <c r="E591" s="37"/>
      <c r="F591" s="37"/>
    </row>
    <row r="592" spans="1:6">
      <c r="A592" s="39"/>
      <c r="B592" s="37"/>
      <c r="C592" s="37"/>
      <c r="D592" s="37"/>
      <c r="E592" s="37"/>
      <c r="F592" s="37"/>
    </row>
    <row r="593" spans="1:6">
      <c r="A593" s="39"/>
      <c r="B593" s="37"/>
      <c r="C593" s="37"/>
      <c r="D593" s="37"/>
      <c r="E593" s="37"/>
      <c r="F593" s="37"/>
    </row>
    <row r="594" spans="1:6">
      <c r="A594" s="39"/>
      <c r="B594" s="37"/>
      <c r="C594" s="37"/>
      <c r="D594" s="37"/>
      <c r="E594" s="37"/>
      <c r="F594" s="37"/>
    </row>
    <row r="595" spans="1:6">
      <c r="A595" s="39"/>
      <c r="B595" s="37"/>
      <c r="C595" s="37"/>
      <c r="D595" s="37"/>
      <c r="E595" s="37"/>
      <c r="F595" s="37"/>
    </row>
    <row r="596" spans="1:6">
      <c r="A596" s="39"/>
      <c r="B596" s="37"/>
      <c r="C596" s="37"/>
      <c r="D596" s="37"/>
      <c r="E596" s="37"/>
      <c r="F596" s="37"/>
    </row>
    <row r="597" spans="1:6">
      <c r="A597" s="39"/>
      <c r="B597" s="37"/>
      <c r="C597" s="37"/>
      <c r="D597" s="37"/>
      <c r="E597" s="37"/>
      <c r="F597" s="37"/>
    </row>
    <row r="598" spans="1:6">
      <c r="A598" s="39"/>
      <c r="B598" s="37"/>
      <c r="C598" s="37"/>
      <c r="D598" s="37"/>
      <c r="E598" s="37"/>
      <c r="F598" s="37"/>
    </row>
    <row r="599" spans="1:6">
      <c r="A599" s="39"/>
      <c r="B599" s="37"/>
      <c r="C599" s="37"/>
      <c r="D599" s="37"/>
      <c r="E599" s="37"/>
      <c r="F599" s="37"/>
    </row>
    <row r="600" spans="1:6">
      <c r="A600" s="39"/>
      <c r="B600" s="37"/>
      <c r="C600" s="37"/>
      <c r="D600" s="37"/>
      <c r="E600" s="37"/>
      <c r="F600" s="37"/>
    </row>
    <row r="601" spans="1:6">
      <c r="A601" s="39"/>
      <c r="B601" s="37"/>
      <c r="C601" s="37"/>
      <c r="D601" s="37"/>
      <c r="E601" s="37"/>
      <c r="F601" s="37"/>
    </row>
    <row r="602" spans="1:6">
      <c r="A602" s="39"/>
      <c r="B602" s="37"/>
      <c r="C602" s="37"/>
      <c r="D602" s="37"/>
      <c r="E602" s="37"/>
      <c r="F602" s="37"/>
    </row>
    <row r="603" spans="1:6">
      <c r="A603" s="39"/>
      <c r="B603" s="37"/>
      <c r="C603" s="37"/>
      <c r="D603" s="37"/>
      <c r="E603" s="37"/>
      <c r="F603" s="37"/>
    </row>
    <row r="604" spans="1:6">
      <c r="A604" s="39"/>
      <c r="B604" s="37"/>
      <c r="C604" s="37"/>
      <c r="D604" s="37"/>
      <c r="E604" s="37"/>
      <c r="F604" s="37"/>
    </row>
    <row r="605" spans="1:6">
      <c r="A605" s="39"/>
      <c r="B605" s="37"/>
      <c r="C605" s="37"/>
      <c r="D605" s="37"/>
      <c r="E605" s="37"/>
      <c r="F605" s="37"/>
    </row>
    <row r="606" spans="1:6">
      <c r="A606" s="39"/>
      <c r="B606" s="37"/>
      <c r="C606" s="37"/>
      <c r="D606" s="37"/>
      <c r="E606" s="37"/>
      <c r="F606" s="37"/>
    </row>
    <row r="607" spans="1:6">
      <c r="A607" s="39"/>
      <c r="B607" s="37"/>
      <c r="C607" s="37"/>
      <c r="D607" s="37"/>
      <c r="E607" s="37"/>
      <c r="F607" s="37"/>
    </row>
    <row r="608" spans="1:6">
      <c r="A608" s="39"/>
      <c r="B608" s="37"/>
      <c r="C608" s="37"/>
      <c r="D608" s="37"/>
      <c r="E608" s="37"/>
      <c r="F608" s="37"/>
    </row>
    <row r="609" spans="1:6">
      <c r="A609" s="39"/>
      <c r="B609" s="37"/>
      <c r="C609" s="37"/>
      <c r="D609" s="37"/>
      <c r="E609" s="37"/>
      <c r="F609" s="37"/>
    </row>
    <row r="610" spans="1:6">
      <c r="A610" s="39"/>
      <c r="B610" s="37"/>
      <c r="C610" s="37"/>
      <c r="D610" s="37"/>
      <c r="E610" s="37"/>
      <c r="F610" s="37"/>
    </row>
    <row r="611" spans="1:6">
      <c r="A611" s="39"/>
      <c r="B611" s="37"/>
      <c r="C611" s="37"/>
      <c r="D611" s="37"/>
      <c r="E611" s="37"/>
      <c r="F611" s="37"/>
    </row>
    <row r="612" spans="1:6">
      <c r="A612" s="39"/>
      <c r="B612" s="37"/>
      <c r="C612" s="37"/>
      <c r="D612" s="37"/>
      <c r="E612" s="37"/>
      <c r="F612" s="37"/>
    </row>
    <row r="613" spans="1:6">
      <c r="A613" s="39"/>
      <c r="B613" s="37"/>
      <c r="C613" s="37"/>
      <c r="D613" s="37"/>
      <c r="E613" s="37"/>
      <c r="F613" s="37"/>
    </row>
    <row r="614" spans="1:6">
      <c r="A614" s="39"/>
      <c r="B614" s="37"/>
      <c r="C614" s="37"/>
      <c r="D614" s="37"/>
      <c r="E614" s="37"/>
      <c r="F614" s="37"/>
    </row>
    <row r="615" spans="1:6">
      <c r="A615" s="39"/>
      <c r="B615" s="37"/>
      <c r="C615" s="37"/>
      <c r="D615" s="37"/>
      <c r="E615" s="37"/>
      <c r="F615" s="37"/>
    </row>
    <row r="616" spans="1:6">
      <c r="A616" s="39"/>
      <c r="B616" s="37"/>
      <c r="C616" s="37"/>
      <c r="D616" s="37"/>
      <c r="E616" s="37"/>
      <c r="F616" s="37"/>
    </row>
    <row r="617" spans="1:6">
      <c r="A617" s="39"/>
      <c r="B617" s="37"/>
      <c r="C617" s="37"/>
      <c r="D617" s="37"/>
      <c r="E617" s="37"/>
      <c r="F617" s="37"/>
    </row>
    <row r="618" spans="1:6">
      <c r="A618" s="39"/>
      <c r="B618" s="37"/>
      <c r="C618" s="37"/>
      <c r="D618" s="37"/>
      <c r="E618" s="37"/>
      <c r="F618" s="37"/>
    </row>
    <row r="619" spans="1:6">
      <c r="A619" s="39"/>
      <c r="B619" s="37"/>
      <c r="C619" s="37"/>
      <c r="D619" s="37"/>
      <c r="E619" s="37"/>
      <c r="F619" s="37"/>
    </row>
    <row r="620" spans="1:6">
      <c r="A620" s="39"/>
      <c r="B620" s="37"/>
      <c r="C620" s="37"/>
      <c r="D620" s="37"/>
      <c r="E620" s="37"/>
      <c r="F620" s="37"/>
    </row>
    <row r="621" spans="1:6">
      <c r="A621" s="39"/>
      <c r="B621" s="37"/>
      <c r="C621" s="37"/>
      <c r="D621" s="37"/>
      <c r="E621" s="37"/>
      <c r="F621" s="37"/>
    </row>
    <row r="622" spans="1:6">
      <c r="A622" s="39"/>
      <c r="B622" s="37"/>
      <c r="C622" s="37"/>
      <c r="D622" s="37"/>
      <c r="E622" s="37"/>
      <c r="F622" s="37"/>
    </row>
    <row r="623" spans="1:6">
      <c r="A623" s="39"/>
      <c r="B623" s="37"/>
      <c r="C623" s="37"/>
      <c r="D623" s="37"/>
      <c r="E623" s="37"/>
      <c r="F623" s="37"/>
    </row>
    <row r="624" spans="1:6">
      <c r="A624" s="39"/>
      <c r="B624" s="37"/>
      <c r="C624" s="37"/>
      <c r="D624" s="37"/>
      <c r="E624" s="37"/>
      <c r="F624" s="37"/>
    </row>
    <row r="625" spans="1:6">
      <c r="A625" s="39"/>
      <c r="B625" s="37"/>
      <c r="C625" s="37"/>
      <c r="D625" s="37"/>
      <c r="E625" s="37"/>
      <c r="F625" s="37"/>
    </row>
    <row r="626" spans="1:6">
      <c r="A626" s="39"/>
      <c r="B626" s="37"/>
      <c r="C626" s="37"/>
      <c r="D626" s="37"/>
      <c r="E626" s="37"/>
      <c r="F626" s="37"/>
    </row>
    <row r="627" spans="1:6">
      <c r="A627" s="39"/>
      <c r="B627" s="37"/>
      <c r="C627" s="37"/>
      <c r="D627" s="37"/>
      <c r="E627" s="37"/>
      <c r="F627" s="37"/>
    </row>
    <row r="628" spans="1:6">
      <c r="A628" s="39"/>
      <c r="B628" s="37"/>
      <c r="C628" s="37"/>
      <c r="D628" s="37"/>
      <c r="E628" s="37"/>
      <c r="F628" s="37"/>
    </row>
    <row r="629" spans="1:6">
      <c r="A629" s="39"/>
      <c r="B629" s="37"/>
      <c r="C629" s="37"/>
      <c r="D629" s="37"/>
      <c r="E629" s="37"/>
      <c r="F629" s="37"/>
    </row>
    <row r="630" spans="1:6">
      <c r="A630" s="39"/>
      <c r="B630" s="37"/>
      <c r="C630" s="37"/>
      <c r="D630" s="37"/>
      <c r="E630" s="37"/>
      <c r="F630" s="37"/>
    </row>
    <row r="631" spans="1:6">
      <c r="A631" s="39"/>
      <c r="B631" s="37"/>
      <c r="C631" s="37"/>
      <c r="D631" s="37"/>
      <c r="E631" s="37"/>
      <c r="F631" s="37"/>
    </row>
    <row r="632" spans="1:6">
      <c r="A632" s="39"/>
      <c r="B632" s="37"/>
      <c r="C632" s="37"/>
      <c r="D632" s="37"/>
      <c r="E632" s="37"/>
      <c r="F632" s="37"/>
    </row>
    <row r="633" spans="1:6">
      <c r="A633" s="39"/>
      <c r="B633" s="37"/>
      <c r="C633" s="37"/>
      <c r="D633" s="37"/>
      <c r="E633" s="37"/>
      <c r="F633" s="37"/>
    </row>
    <row r="634" spans="1:6">
      <c r="A634" s="39"/>
      <c r="B634" s="37"/>
      <c r="C634" s="37"/>
      <c r="D634" s="37"/>
      <c r="E634" s="37"/>
      <c r="F634" s="37"/>
    </row>
    <row r="635" spans="1:6">
      <c r="A635" s="39"/>
      <c r="B635" s="37"/>
      <c r="C635" s="37"/>
      <c r="D635" s="37"/>
      <c r="E635" s="37"/>
      <c r="F635" s="37"/>
    </row>
    <row r="636" spans="1:6">
      <c r="A636" s="39"/>
      <c r="B636" s="37"/>
      <c r="C636" s="37"/>
      <c r="D636" s="37"/>
      <c r="E636" s="37"/>
      <c r="F636" s="37"/>
    </row>
    <row r="637" spans="1:6">
      <c r="A637" s="39"/>
      <c r="B637" s="37"/>
      <c r="C637" s="37"/>
      <c r="D637" s="37"/>
      <c r="E637" s="37"/>
      <c r="F637" s="37"/>
    </row>
    <row r="638" spans="1:6">
      <c r="A638" s="39"/>
      <c r="B638" s="37"/>
      <c r="C638" s="37"/>
      <c r="D638" s="37"/>
      <c r="E638" s="37"/>
      <c r="F638" s="37"/>
    </row>
    <row r="639" spans="1:6">
      <c r="A639" s="39"/>
      <c r="B639" s="37"/>
      <c r="C639" s="37"/>
      <c r="D639" s="37"/>
      <c r="E639" s="37"/>
      <c r="F639" s="37"/>
    </row>
    <row r="640" spans="1:6">
      <c r="A640" s="39"/>
      <c r="B640" s="37"/>
      <c r="C640" s="37"/>
      <c r="D640" s="37"/>
      <c r="E640" s="37"/>
      <c r="F640" s="37"/>
    </row>
    <row r="641" spans="1:6">
      <c r="A641" s="39"/>
      <c r="B641" s="37"/>
      <c r="C641" s="37"/>
      <c r="D641" s="37"/>
      <c r="E641" s="37"/>
      <c r="F641" s="37"/>
    </row>
    <row r="642" spans="1:6">
      <c r="A642" s="39"/>
      <c r="B642" s="37"/>
      <c r="C642" s="37"/>
      <c r="D642" s="37"/>
      <c r="E642" s="37"/>
      <c r="F642" s="37"/>
    </row>
    <row r="643" spans="1:6">
      <c r="A643" s="39"/>
      <c r="B643" s="37"/>
      <c r="C643" s="37"/>
      <c r="D643" s="37"/>
      <c r="E643" s="37"/>
      <c r="F643" s="37"/>
    </row>
    <row r="644" spans="1:6">
      <c r="A644" s="39"/>
      <c r="B644" s="37"/>
      <c r="C644" s="37"/>
      <c r="D644" s="37"/>
      <c r="E644" s="37"/>
      <c r="F644" s="37"/>
    </row>
    <row r="645" spans="1:6">
      <c r="A645" s="39"/>
      <c r="B645" s="37"/>
      <c r="C645" s="37"/>
      <c r="D645" s="37"/>
      <c r="E645" s="37"/>
      <c r="F645" s="37"/>
    </row>
    <row r="646" spans="1:6">
      <c r="A646" s="39"/>
      <c r="B646" s="37"/>
      <c r="C646" s="37"/>
      <c r="D646" s="37"/>
      <c r="E646" s="37"/>
      <c r="F646" s="37"/>
    </row>
    <row r="647" spans="1:6">
      <c r="A647" s="39"/>
      <c r="B647" s="37"/>
      <c r="C647" s="37"/>
      <c r="D647" s="37"/>
      <c r="E647" s="37"/>
      <c r="F647" s="37"/>
    </row>
    <row r="648" spans="1:6">
      <c r="A648" s="39"/>
      <c r="B648" s="37"/>
      <c r="C648" s="37"/>
      <c r="D648" s="37"/>
      <c r="E648" s="37"/>
      <c r="F648" s="37"/>
    </row>
    <row r="649" spans="1:6">
      <c r="A649" s="39"/>
      <c r="B649" s="37"/>
      <c r="C649" s="37"/>
      <c r="D649" s="37"/>
      <c r="E649" s="37"/>
      <c r="F649" s="37"/>
    </row>
    <row r="650" spans="1:6">
      <c r="A650" s="39"/>
      <c r="B650" s="37"/>
      <c r="C650" s="37"/>
      <c r="D650" s="37"/>
      <c r="E650" s="37"/>
      <c r="F650" s="37"/>
    </row>
    <row r="651" spans="1:6">
      <c r="A651" s="39"/>
      <c r="B651" s="37"/>
      <c r="C651" s="37"/>
      <c r="D651" s="37"/>
      <c r="E651" s="37"/>
      <c r="F651" s="37"/>
    </row>
    <row r="652" spans="1:6">
      <c r="A652" s="39"/>
      <c r="B652" s="37"/>
      <c r="C652" s="37"/>
      <c r="D652" s="37"/>
      <c r="E652" s="37"/>
      <c r="F652" s="37"/>
    </row>
    <row r="653" spans="1:6">
      <c r="A653" s="39"/>
      <c r="B653" s="37"/>
      <c r="C653" s="37"/>
      <c r="D653" s="37"/>
      <c r="E653" s="37"/>
      <c r="F653" s="37"/>
    </row>
    <row r="654" spans="1:6">
      <c r="A654" s="39"/>
      <c r="B654" s="37"/>
      <c r="C654" s="37"/>
      <c r="D654" s="37"/>
      <c r="E654" s="37"/>
      <c r="F654" s="37"/>
    </row>
    <row r="655" spans="1:6">
      <c r="A655" s="39"/>
      <c r="B655" s="37"/>
      <c r="C655" s="37"/>
      <c r="D655" s="37"/>
      <c r="E655" s="37"/>
      <c r="F655" s="37"/>
    </row>
    <row r="656" spans="1:6">
      <c r="A656" s="39"/>
      <c r="B656" s="37"/>
      <c r="C656" s="37"/>
      <c r="D656" s="37"/>
      <c r="E656" s="37"/>
      <c r="F656" s="37"/>
    </row>
    <row r="657" spans="1:6">
      <c r="A657" s="39"/>
      <c r="B657" s="37"/>
      <c r="C657" s="37"/>
      <c r="D657" s="37"/>
      <c r="E657" s="37"/>
      <c r="F657" s="37"/>
    </row>
    <row r="658" spans="1:6">
      <c r="A658" s="39"/>
      <c r="B658" s="37"/>
      <c r="C658" s="37"/>
      <c r="D658" s="37"/>
      <c r="E658" s="37"/>
      <c r="F658" s="37"/>
    </row>
    <row r="659" spans="1:6">
      <c r="A659" s="39"/>
      <c r="B659" s="37"/>
      <c r="C659" s="37"/>
      <c r="D659" s="37"/>
      <c r="E659" s="37"/>
      <c r="F659" s="37"/>
    </row>
    <row r="660" spans="1:6">
      <c r="A660" s="39"/>
      <c r="B660" s="37"/>
      <c r="C660" s="37"/>
      <c r="D660" s="37"/>
      <c r="E660" s="37"/>
      <c r="F660" s="37"/>
    </row>
    <row r="661" spans="1:6">
      <c r="A661" s="39"/>
      <c r="B661" s="37"/>
      <c r="C661" s="37"/>
      <c r="D661" s="37"/>
      <c r="E661" s="37"/>
      <c r="F661" s="37"/>
    </row>
    <row r="662" spans="1:6">
      <c r="A662" s="39"/>
      <c r="B662" s="37"/>
      <c r="C662" s="37"/>
      <c r="D662" s="37"/>
      <c r="E662" s="37"/>
      <c r="F662" s="37"/>
    </row>
    <row r="663" spans="1:6">
      <c r="A663" s="39"/>
      <c r="B663" s="37"/>
      <c r="C663" s="37"/>
      <c r="D663" s="37"/>
      <c r="E663" s="37"/>
      <c r="F663" s="37"/>
    </row>
    <row r="664" spans="1:6">
      <c r="A664" s="39"/>
      <c r="B664" s="37"/>
      <c r="C664" s="37"/>
      <c r="D664" s="37"/>
      <c r="E664" s="37"/>
      <c r="F664" s="37"/>
    </row>
    <row r="665" spans="1:6">
      <c r="A665" s="39"/>
      <c r="B665" s="37"/>
      <c r="C665" s="37"/>
      <c r="D665" s="37"/>
      <c r="E665" s="37"/>
      <c r="F665" s="37"/>
    </row>
    <row r="666" spans="1:6">
      <c r="A666" s="39"/>
      <c r="B666" s="37"/>
      <c r="C666" s="37"/>
      <c r="D666" s="37"/>
      <c r="E666" s="37"/>
      <c r="F666" s="37"/>
    </row>
    <row r="667" spans="1:6">
      <c r="A667" s="39"/>
      <c r="B667" s="37"/>
      <c r="C667" s="37"/>
      <c r="D667" s="37"/>
      <c r="E667" s="37"/>
      <c r="F667" s="37"/>
    </row>
    <row r="668" spans="1:6">
      <c r="A668" s="39"/>
      <c r="B668" s="37"/>
      <c r="C668" s="37"/>
      <c r="D668" s="37"/>
      <c r="E668" s="37"/>
      <c r="F668" s="37"/>
    </row>
    <row r="669" spans="1:6">
      <c r="A669" s="39"/>
      <c r="B669" s="37"/>
      <c r="C669" s="37"/>
      <c r="D669" s="37"/>
      <c r="E669" s="37"/>
      <c r="F669" s="37"/>
    </row>
    <row r="670" spans="1:6">
      <c r="A670" s="39"/>
      <c r="B670" s="37"/>
      <c r="C670" s="37"/>
      <c r="D670" s="37"/>
      <c r="E670" s="37"/>
      <c r="F670" s="37"/>
    </row>
    <row r="671" spans="1:6">
      <c r="A671" s="39"/>
      <c r="B671" s="37"/>
      <c r="C671" s="37"/>
      <c r="D671" s="37"/>
      <c r="E671" s="37"/>
      <c r="F671" s="37"/>
    </row>
    <row r="672" spans="1:6">
      <c r="A672" s="39"/>
      <c r="B672" s="37"/>
      <c r="C672" s="37"/>
      <c r="D672" s="37"/>
      <c r="E672" s="37"/>
      <c r="F672" s="37"/>
    </row>
    <row r="673" spans="1:6">
      <c r="A673" s="39"/>
      <c r="B673" s="37"/>
      <c r="C673" s="37"/>
      <c r="D673" s="37"/>
      <c r="E673" s="37"/>
      <c r="F673" s="37"/>
    </row>
    <row r="674" spans="1:6">
      <c r="A674" s="39"/>
      <c r="B674" s="37"/>
      <c r="C674" s="37"/>
      <c r="D674" s="37"/>
      <c r="E674" s="37"/>
      <c r="F674" s="37"/>
    </row>
    <row r="675" spans="1:6">
      <c r="A675" s="39"/>
      <c r="B675" s="37"/>
      <c r="C675" s="37"/>
      <c r="D675" s="37"/>
      <c r="E675" s="37"/>
      <c r="F675" s="37"/>
    </row>
    <row r="676" spans="1:6">
      <c r="A676" s="39"/>
      <c r="B676" s="37"/>
      <c r="C676" s="37"/>
      <c r="D676" s="37"/>
      <c r="E676" s="37"/>
      <c r="F676" s="37"/>
    </row>
    <row r="677" spans="1:6">
      <c r="A677" s="39"/>
      <c r="B677" s="37"/>
      <c r="C677" s="37"/>
      <c r="D677" s="37"/>
      <c r="E677" s="37"/>
      <c r="F677" s="37"/>
    </row>
    <row r="678" spans="1:6">
      <c r="A678" s="39"/>
      <c r="B678" s="37"/>
      <c r="C678" s="37"/>
      <c r="D678" s="37"/>
      <c r="E678" s="37"/>
      <c r="F678" s="37"/>
    </row>
    <row r="679" spans="1:6">
      <c r="A679" s="39"/>
      <c r="B679" s="37"/>
      <c r="C679" s="37"/>
      <c r="D679" s="37"/>
      <c r="E679" s="37"/>
      <c r="F679" s="37"/>
    </row>
    <row r="680" spans="1:6">
      <c r="A680" s="39"/>
      <c r="B680" s="37"/>
      <c r="C680" s="37"/>
      <c r="D680" s="37"/>
      <c r="E680" s="37"/>
      <c r="F680" s="37"/>
    </row>
    <row r="681" spans="1:6">
      <c r="A681" s="39"/>
      <c r="B681" s="37"/>
      <c r="C681" s="37"/>
      <c r="D681" s="37"/>
      <c r="E681" s="37"/>
      <c r="F681" s="37"/>
    </row>
    <row r="682" spans="1:6">
      <c r="A682" s="39"/>
      <c r="B682" s="37"/>
      <c r="C682" s="37"/>
      <c r="D682" s="37"/>
      <c r="E682" s="37"/>
      <c r="F682" s="37"/>
    </row>
    <row r="683" spans="1:6">
      <c r="A683" s="39"/>
      <c r="B683" s="37"/>
      <c r="C683" s="37"/>
      <c r="D683" s="37"/>
      <c r="E683" s="37"/>
      <c r="F683" s="37"/>
    </row>
    <row r="684" spans="1:6">
      <c r="A684" s="39"/>
      <c r="B684" s="37"/>
      <c r="C684" s="37"/>
      <c r="D684" s="37"/>
      <c r="E684" s="37"/>
      <c r="F684" s="37"/>
    </row>
    <row r="685" spans="1:6">
      <c r="A685" s="39"/>
      <c r="B685" s="37"/>
      <c r="C685" s="37"/>
      <c r="D685" s="37"/>
      <c r="E685" s="37"/>
      <c r="F685" s="37"/>
    </row>
    <row r="686" spans="1:6">
      <c r="A686" s="39"/>
      <c r="B686" s="37"/>
      <c r="C686" s="37"/>
      <c r="D686" s="37"/>
      <c r="E686" s="37"/>
      <c r="F686" s="37"/>
    </row>
    <row r="687" spans="1:6">
      <c r="A687" s="39"/>
      <c r="B687" s="37"/>
      <c r="C687" s="37"/>
      <c r="D687" s="37"/>
      <c r="E687" s="37"/>
      <c r="F687" s="37"/>
    </row>
    <row r="688" spans="1:6">
      <c r="A688" s="39"/>
      <c r="B688" s="37"/>
      <c r="C688" s="37"/>
      <c r="D688" s="37"/>
      <c r="E688" s="37"/>
      <c r="F688" s="37"/>
    </row>
    <row r="689" spans="1:6">
      <c r="A689" s="39"/>
      <c r="B689" s="37"/>
      <c r="C689" s="37"/>
      <c r="D689" s="37"/>
      <c r="E689" s="37"/>
      <c r="F689" s="37"/>
    </row>
    <row r="690" spans="1:6">
      <c r="A690" s="39"/>
      <c r="B690" s="37"/>
      <c r="C690" s="37"/>
      <c r="D690" s="37"/>
      <c r="E690" s="37"/>
      <c r="F690" s="37"/>
    </row>
    <row r="691" spans="1:6">
      <c r="A691" s="39"/>
      <c r="B691" s="37"/>
      <c r="C691" s="37"/>
      <c r="D691" s="37"/>
      <c r="E691" s="37"/>
      <c r="F691" s="37"/>
    </row>
    <row r="692" spans="1:6">
      <c r="A692" s="39"/>
      <c r="B692" s="37"/>
      <c r="C692" s="37"/>
      <c r="D692" s="37"/>
      <c r="E692" s="37"/>
      <c r="F692" s="37"/>
    </row>
    <row r="693" spans="1:6">
      <c r="A693" s="39"/>
      <c r="B693" s="37"/>
      <c r="C693" s="37"/>
      <c r="D693" s="37"/>
      <c r="E693" s="37"/>
      <c r="F693" s="37"/>
    </row>
    <row r="694" spans="1:6">
      <c r="A694" s="39"/>
      <c r="B694" s="37"/>
      <c r="C694" s="37"/>
      <c r="D694" s="37"/>
      <c r="E694" s="37"/>
      <c r="F694" s="37"/>
    </row>
    <row r="695" spans="1:6">
      <c r="A695" s="39"/>
      <c r="B695" s="37"/>
      <c r="C695" s="37"/>
      <c r="D695" s="37"/>
      <c r="E695" s="37"/>
      <c r="F695" s="37"/>
    </row>
    <row r="696" spans="1:6">
      <c r="A696" s="39"/>
      <c r="B696" s="37"/>
      <c r="C696" s="37"/>
      <c r="D696" s="37"/>
      <c r="E696" s="37"/>
      <c r="F696" s="37"/>
    </row>
    <row r="697" spans="1:6">
      <c r="A697" s="39"/>
      <c r="B697" s="37"/>
      <c r="C697" s="37"/>
      <c r="D697" s="37"/>
      <c r="E697" s="37"/>
      <c r="F697" s="37"/>
    </row>
    <row r="698" spans="1:6">
      <c r="A698" s="39"/>
      <c r="B698" s="37"/>
      <c r="C698" s="37"/>
      <c r="D698" s="37"/>
      <c r="E698" s="37"/>
      <c r="F698" s="37"/>
    </row>
    <row r="699" spans="1:6">
      <c r="A699" s="39"/>
      <c r="B699" s="37"/>
      <c r="C699" s="37"/>
      <c r="D699" s="37"/>
      <c r="E699" s="37"/>
      <c r="F699" s="37"/>
    </row>
    <row r="700" spans="1:6">
      <c r="A700" s="39"/>
      <c r="B700" s="37"/>
      <c r="C700" s="37"/>
      <c r="D700" s="37"/>
      <c r="E700" s="37"/>
      <c r="F700" s="37"/>
    </row>
    <row r="701" spans="1:6">
      <c r="A701" s="39"/>
      <c r="B701" s="37"/>
      <c r="C701" s="37"/>
      <c r="D701" s="37"/>
      <c r="E701" s="37"/>
      <c r="F701" s="37"/>
    </row>
    <row r="702" spans="1:6">
      <c r="A702" s="39"/>
      <c r="B702" s="37"/>
      <c r="C702" s="37"/>
      <c r="D702" s="37"/>
      <c r="E702" s="37"/>
      <c r="F702" s="37"/>
    </row>
    <row r="703" spans="1:6">
      <c r="A703" s="39"/>
      <c r="B703" s="37"/>
      <c r="C703" s="37"/>
      <c r="D703" s="37"/>
      <c r="E703" s="37"/>
      <c r="F703" s="37"/>
    </row>
    <row r="704" spans="1:6">
      <c r="A704" s="39"/>
      <c r="B704" s="37"/>
      <c r="C704" s="37"/>
      <c r="D704" s="37"/>
      <c r="E704" s="37"/>
      <c r="F704" s="37"/>
    </row>
    <row r="705" spans="1:6">
      <c r="A705" s="39"/>
      <c r="B705" s="37"/>
      <c r="C705" s="37"/>
      <c r="D705" s="37"/>
      <c r="E705" s="37"/>
      <c r="F705" s="37"/>
    </row>
    <row r="706" spans="1:6">
      <c r="A706" s="39"/>
      <c r="B706" s="37"/>
      <c r="C706" s="37"/>
      <c r="D706" s="37"/>
      <c r="E706" s="37"/>
      <c r="F706" s="37"/>
    </row>
    <row r="707" spans="1:6">
      <c r="A707" s="39"/>
      <c r="B707" s="37"/>
      <c r="C707" s="37"/>
      <c r="D707" s="37"/>
      <c r="E707" s="37"/>
      <c r="F707" s="37"/>
    </row>
    <row r="708" spans="1:6">
      <c r="A708" s="39"/>
      <c r="B708" s="37"/>
      <c r="C708" s="37"/>
      <c r="D708" s="37"/>
      <c r="E708" s="37"/>
      <c r="F708" s="37"/>
    </row>
    <row r="709" spans="1:6">
      <c r="A709" s="39"/>
      <c r="B709" s="37"/>
      <c r="C709" s="37"/>
      <c r="D709" s="37"/>
      <c r="E709" s="37"/>
      <c r="F709" s="37"/>
    </row>
    <row r="710" spans="1:6">
      <c r="A710" s="39"/>
      <c r="B710" s="37"/>
      <c r="C710" s="37"/>
      <c r="D710" s="37"/>
      <c r="E710" s="37"/>
      <c r="F710" s="37"/>
    </row>
    <row r="711" spans="1:6">
      <c r="A711" s="39"/>
      <c r="B711" s="37"/>
      <c r="C711" s="37"/>
      <c r="D711" s="37"/>
      <c r="E711" s="37"/>
      <c r="F711" s="37"/>
    </row>
    <row r="712" spans="1:6">
      <c r="A712" s="39"/>
      <c r="B712" s="37"/>
      <c r="C712" s="37"/>
      <c r="D712" s="37"/>
      <c r="E712" s="37"/>
      <c r="F712" s="37"/>
    </row>
    <row r="713" spans="1:6">
      <c r="A713" s="39"/>
      <c r="B713" s="37"/>
      <c r="C713" s="37"/>
      <c r="D713" s="37"/>
      <c r="E713" s="37"/>
      <c r="F713" s="37"/>
    </row>
    <row r="714" spans="1:6">
      <c r="A714" s="39"/>
      <c r="B714" s="37"/>
      <c r="C714" s="37"/>
      <c r="D714" s="37"/>
      <c r="E714" s="37"/>
      <c r="F714" s="37"/>
    </row>
    <row r="715" spans="1:6">
      <c r="A715" s="39"/>
      <c r="B715" s="37"/>
      <c r="C715" s="37"/>
      <c r="D715" s="37"/>
      <c r="E715" s="37"/>
      <c r="F715" s="37"/>
    </row>
    <row r="716" spans="1:6">
      <c r="A716" s="39"/>
      <c r="B716" s="37"/>
      <c r="C716" s="37"/>
      <c r="D716" s="37"/>
      <c r="E716" s="37"/>
      <c r="F716" s="37"/>
    </row>
    <row r="717" spans="1:6">
      <c r="A717" s="39"/>
      <c r="B717" s="37"/>
      <c r="C717" s="37"/>
      <c r="D717" s="37"/>
      <c r="E717" s="37"/>
      <c r="F717" s="37"/>
    </row>
    <row r="718" spans="1:6">
      <c r="A718" s="39"/>
      <c r="B718" s="37"/>
      <c r="C718" s="37"/>
      <c r="D718" s="37"/>
      <c r="E718" s="37"/>
      <c r="F718" s="37"/>
    </row>
    <row r="719" spans="1:6">
      <c r="A719" s="39"/>
      <c r="B719" s="37"/>
      <c r="C719" s="37"/>
      <c r="D719" s="37"/>
      <c r="E719" s="37"/>
      <c r="F719" s="37"/>
    </row>
    <row r="720" spans="1:6">
      <c r="A720" s="39"/>
      <c r="B720" s="37"/>
      <c r="C720" s="37"/>
      <c r="D720" s="37"/>
      <c r="E720" s="37"/>
      <c r="F720" s="37"/>
    </row>
    <row r="721" spans="1:6">
      <c r="A721" s="39"/>
      <c r="B721" s="37"/>
      <c r="C721" s="37"/>
      <c r="D721" s="37"/>
      <c r="E721" s="37"/>
      <c r="F721" s="37"/>
    </row>
    <row r="722" spans="1:6">
      <c r="A722" s="39"/>
      <c r="B722" s="37"/>
      <c r="C722" s="37"/>
      <c r="D722" s="37"/>
      <c r="E722" s="37"/>
      <c r="F722" s="37"/>
    </row>
    <row r="723" spans="1:6">
      <c r="A723" s="39"/>
      <c r="B723" s="37"/>
      <c r="C723" s="37"/>
      <c r="D723" s="37"/>
      <c r="E723" s="37"/>
      <c r="F723" s="37"/>
    </row>
    <row r="724" spans="1:6">
      <c r="A724" s="39"/>
      <c r="B724" s="37"/>
      <c r="C724" s="37"/>
      <c r="D724" s="37"/>
      <c r="E724" s="37"/>
      <c r="F724" s="37"/>
    </row>
    <row r="725" spans="1:6">
      <c r="A725" s="39"/>
      <c r="B725" s="37"/>
      <c r="C725" s="37"/>
      <c r="D725" s="37"/>
      <c r="E725" s="37"/>
      <c r="F725" s="37"/>
    </row>
    <row r="726" spans="1:6">
      <c r="A726" s="39"/>
      <c r="B726" s="37"/>
      <c r="C726" s="37"/>
      <c r="D726" s="37"/>
      <c r="E726" s="37"/>
      <c r="F726" s="37"/>
    </row>
    <row r="727" spans="1:6">
      <c r="A727" s="39"/>
      <c r="B727" s="37"/>
      <c r="C727" s="37"/>
      <c r="D727" s="37"/>
      <c r="E727" s="37"/>
      <c r="F727" s="37"/>
    </row>
    <row r="728" spans="1:6">
      <c r="A728" s="39"/>
      <c r="B728" s="37"/>
      <c r="C728" s="37"/>
      <c r="D728" s="37"/>
      <c r="E728" s="37"/>
      <c r="F728" s="37"/>
    </row>
    <row r="729" spans="1:6">
      <c r="A729" s="39"/>
      <c r="B729" s="37"/>
      <c r="C729" s="37"/>
      <c r="D729" s="37"/>
      <c r="E729" s="37"/>
      <c r="F729" s="37"/>
    </row>
    <row r="730" spans="1:6">
      <c r="A730" s="39"/>
      <c r="B730" s="37"/>
      <c r="C730" s="37"/>
      <c r="D730" s="37"/>
      <c r="E730" s="37"/>
      <c r="F730" s="37"/>
    </row>
    <row r="731" spans="1:6">
      <c r="A731" s="39"/>
      <c r="B731" s="37"/>
      <c r="C731" s="37"/>
      <c r="D731" s="37"/>
      <c r="E731" s="37"/>
      <c r="F731" s="37"/>
    </row>
    <row r="732" spans="1:6">
      <c r="A732" s="39"/>
      <c r="B732" s="37"/>
      <c r="C732" s="37"/>
      <c r="D732" s="37"/>
      <c r="E732" s="37"/>
      <c r="F732" s="37"/>
    </row>
    <row r="733" spans="1:6">
      <c r="A733" s="39"/>
      <c r="B733" s="37"/>
      <c r="C733" s="37"/>
      <c r="D733" s="37"/>
      <c r="E733" s="37"/>
      <c r="F733" s="37"/>
    </row>
    <row r="734" spans="1:6">
      <c r="A734" s="39"/>
      <c r="B734" s="37"/>
      <c r="C734" s="37"/>
      <c r="D734" s="37"/>
      <c r="E734" s="37"/>
      <c r="F734" s="37"/>
    </row>
    <row r="735" spans="1:6">
      <c r="A735" s="39"/>
      <c r="B735" s="37"/>
      <c r="C735" s="37"/>
      <c r="D735" s="37"/>
      <c r="E735" s="37"/>
      <c r="F735" s="37"/>
    </row>
    <row r="736" spans="1:6">
      <c r="A736" s="39"/>
      <c r="B736" s="37"/>
      <c r="C736" s="37"/>
      <c r="D736" s="37"/>
      <c r="E736" s="37"/>
      <c r="F736" s="37"/>
    </row>
    <row r="737" spans="1:6">
      <c r="A737" s="39"/>
      <c r="B737" s="37"/>
      <c r="C737" s="37"/>
      <c r="D737" s="37"/>
      <c r="E737" s="37"/>
      <c r="F737" s="37"/>
    </row>
    <row r="738" spans="1:6">
      <c r="A738" s="39"/>
      <c r="B738" s="37"/>
      <c r="C738" s="37"/>
      <c r="D738" s="37"/>
      <c r="E738" s="37"/>
      <c r="F738" s="37"/>
    </row>
    <row r="739" spans="1:6">
      <c r="A739" s="39"/>
      <c r="B739" s="37"/>
      <c r="C739" s="37"/>
      <c r="D739" s="37"/>
      <c r="E739" s="37"/>
      <c r="F739" s="37"/>
    </row>
    <row r="740" spans="1:6">
      <c r="A740" s="39"/>
      <c r="B740" s="37"/>
      <c r="C740" s="37"/>
      <c r="D740" s="37"/>
      <c r="E740" s="37"/>
      <c r="F740" s="37"/>
    </row>
    <row r="741" spans="1:6">
      <c r="A741" s="39"/>
      <c r="B741" s="37"/>
      <c r="C741" s="37"/>
      <c r="D741" s="37"/>
      <c r="E741" s="37"/>
      <c r="F741" s="37"/>
    </row>
    <row r="742" spans="1:6">
      <c r="A742" s="39"/>
      <c r="B742" s="37"/>
      <c r="C742" s="37"/>
      <c r="D742" s="37"/>
      <c r="E742" s="37"/>
      <c r="F742" s="37"/>
    </row>
    <row r="743" spans="1:6">
      <c r="A743" s="39"/>
      <c r="B743" s="37"/>
      <c r="C743" s="37"/>
      <c r="D743" s="37"/>
      <c r="E743" s="37"/>
      <c r="F743" s="37"/>
    </row>
    <row r="744" spans="1:6">
      <c r="A744" s="39"/>
      <c r="B744" s="37"/>
      <c r="C744" s="37"/>
      <c r="D744" s="37"/>
      <c r="E744" s="37"/>
      <c r="F744" s="37"/>
    </row>
    <row r="745" spans="1:6">
      <c r="A745" s="39"/>
      <c r="B745" s="37"/>
      <c r="C745" s="37"/>
      <c r="D745" s="37"/>
      <c r="E745" s="37"/>
      <c r="F745" s="37"/>
    </row>
    <row r="746" spans="1:6">
      <c r="A746" s="39"/>
      <c r="B746" s="37"/>
      <c r="C746" s="37"/>
      <c r="D746" s="37"/>
      <c r="E746" s="37"/>
      <c r="F746" s="37"/>
    </row>
    <row r="747" spans="1:6">
      <c r="A747" s="39"/>
      <c r="B747" s="37"/>
      <c r="C747" s="37"/>
      <c r="D747" s="37"/>
      <c r="E747" s="37"/>
      <c r="F747" s="37"/>
    </row>
    <row r="748" spans="1:6">
      <c r="A748" s="39"/>
      <c r="B748" s="37"/>
      <c r="C748" s="37"/>
      <c r="D748" s="37"/>
      <c r="E748" s="37"/>
      <c r="F748" s="37"/>
    </row>
    <row r="749" spans="1:6">
      <c r="A749" s="39"/>
      <c r="B749" s="37"/>
      <c r="C749" s="37"/>
      <c r="D749" s="37"/>
      <c r="E749" s="37"/>
      <c r="F749" s="37"/>
    </row>
    <row r="750" spans="1:6">
      <c r="A750" s="39"/>
      <c r="B750" s="37"/>
      <c r="C750" s="37"/>
      <c r="D750" s="37"/>
      <c r="E750" s="37"/>
      <c r="F750" s="37"/>
    </row>
    <row r="751" spans="1:6">
      <c r="A751" s="39"/>
      <c r="B751" s="37"/>
      <c r="C751" s="37"/>
      <c r="D751" s="37"/>
      <c r="E751" s="37"/>
      <c r="F751" s="37"/>
    </row>
    <row r="752" spans="1:6">
      <c r="A752" s="39"/>
      <c r="B752" s="37"/>
      <c r="C752" s="37"/>
      <c r="D752" s="37"/>
      <c r="E752" s="37"/>
      <c r="F752" s="37"/>
    </row>
    <row r="753" spans="1:6">
      <c r="A753" s="39"/>
      <c r="B753" s="37"/>
      <c r="C753" s="37"/>
      <c r="D753" s="37"/>
      <c r="E753" s="37"/>
      <c r="F753" s="37"/>
    </row>
    <row r="754" spans="1:6">
      <c r="A754" s="39"/>
      <c r="B754" s="37"/>
      <c r="C754" s="37"/>
      <c r="D754" s="37"/>
      <c r="E754" s="37"/>
      <c r="F754" s="37"/>
    </row>
    <row r="755" spans="1:6">
      <c r="A755" s="39"/>
      <c r="B755" s="37"/>
      <c r="C755" s="37"/>
      <c r="D755" s="37"/>
      <c r="E755" s="37"/>
      <c r="F755" s="37"/>
    </row>
    <row r="756" spans="1:6">
      <c r="A756" s="39"/>
      <c r="B756" s="37"/>
      <c r="C756" s="37"/>
      <c r="D756" s="37"/>
      <c r="E756" s="37"/>
      <c r="F756" s="37"/>
    </row>
    <row r="757" spans="1:6">
      <c r="A757" s="39"/>
      <c r="B757" s="37"/>
      <c r="C757" s="37"/>
      <c r="D757" s="37"/>
      <c r="E757" s="37"/>
      <c r="F757" s="37"/>
    </row>
    <row r="758" spans="1:6">
      <c r="A758" s="39"/>
      <c r="B758" s="37"/>
      <c r="C758" s="37"/>
      <c r="D758" s="37"/>
      <c r="E758" s="37"/>
      <c r="F758" s="37"/>
    </row>
    <row r="759" spans="1:6">
      <c r="A759" s="39"/>
      <c r="B759" s="37"/>
      <c r="C759" s="37"/>
      <c r="D759" s="37"/>
      <c r="E759" s="37"/>
      <c r="F759" s="37"/>
    </row>
    <row r="760" spans="1:6">
      <c r="A760" s="39"/>
      <c r="B760" s="37"/>
      <c r="C760" s="37"/>
      <c r="D760" s="37"/>
      <c r="E760" s="37"/>
      <c r="F760" s="37"/>
    </row>
    <row r="761" spans="1:6">
      <c r="A761" s="39"/>
      <c r="B761" s="37"/>
      <c r="C761" s="37"/>
      <c r="D761" s="37"/>
      <c r="E761" s="37"/>
      <c r="F761" s="37"/>
    </row>
    <row r="762" spans="1:6">
      <c r="A762" s="39"/>
      <c r="B762" s="37"/>
      <c r="C762" s="37"/>
      <c r="D762" s="37"/>
      <c r="E762" s="37"/>
      <c r="F762" s="37"/>
    </row>
    <row r="763" spans="1:6">
      <c r="A763" s="39"/>
      <c r="B763" s="37"/>
      <c r="C763" s="37"/>
      <c r="D763" s="37"/>
      <c r="E763" s="37"/>
      <c r="F763" s="37"/>
    </row>
    <row r="764" spans="1:6">
      <c r="A764" s="39"/>
      <c r="B764" s="37"/>
      <c r="C764" s="37"/>
      <c r="D764" s="37"/>
      <c r="E764" s="37"/>
      <c r="F764" s="37"/>
    </row>
    <row r="765" spans="1:6">
      <c r="A765" s="39"/>
      <c r="B765" s="37"/>
      <c r="C765" s="37"/>
      <c r="D765" s="37"/>
      <c r="E765" s="37"/>
      <c r="F765" s="37"/>
    </row>
    <row r="766" spans="1:6">
      <c r="A766" s="39"/>
      <c r="B766" s="37"/>
      <c r="C766" s="37"/>
      <c r="D766" s="37"/>
      <c r="E766" s="37"/>
      <c r="F766" s="37"/>
    </row>
    <row r="767" spans="1:6">
      <c r="A767" s="39"/>
      <c r="B767" s="37"/>
      <c r="C767" s="37"/>
      <c r="D767" s="37"/>
      <c r="E767" s="37"/>
      <c r="F767" s="37"/>
    </row>
    <row r="768" spans="1:6">
      <c r="A768" s="39"/>
      <c r="B768" s="37"/>
      <c r="C768" s="37"/>
      <c r="D768" s="37"/>
      <c r="E768" s="37"/>
      <c r="F768" s="37"/>
    </row>
    <row r="769" spans="1:6">
      <c r="A769" s="39"/>
      <c r="B769" s="37"/>
      <c r="C769" s="37"/>
      <c r="D769" s="37"/>
      <c r="E769" s="37"/>
      <c r="F769" s="37"/>
    </row>
    <row r="770" spans="1:6">
      <c r="A770" s="39"/>
      <c r="B770" s="37"/>
      <c r="C770" s="37"/>
      <c r="D770" s="37"/>
      <c r="E770" s="37"/>
      <c r="F770" s="37"/>
    </row>
    <row r="771" spans="1:6">
      <c r="A771" s="39"/>
      <c r="B771" s="37"/>
      <c r="C771" s="37"/>
      <c r="D771" s="37"/>
      <c r="E771" s="37"/>
      <c r="F771" s="37"/>
    </row>
    <row r="772" spans="1:6">
      <c r="A772" s="39"/>
      <c r="B772" s="37"/>
      <c r="C772" s="37"/>
      <c r="D772" s="37"/>
      <c r="E772" s="37"/>
      <c r="F772" s="37"/>
    </row>
    <row r="773" spans="1:6">
      <c r="A773" s="39"/>
      <c r="B773" s="37"/>
      <c r="C773" s="37"/>
      <c r="D773" s="37"/>
      <c r="E773" s="37"/>
      <c r="F773" s="37"/>
    </row>
    <row r="774" spans="1:6">
      <c r="A774" s="39"/>
      <c r="B774" s="37"/>
      <c r="C774" s="37"/>
      <c r="D774" s="37"/>
      <c r="E774" s="37"/>
      <c r="F774" s="37"/>
    </row>
    <row r="775" spans="1:6">
      <c r="A775" s="39"/>
      <c r="B775" s="37"/>
      <c r="C775" s="37"/>
      <c r="D775" s="37"/>
      <c r="E775" s="37"/>
      <c r="F775" s="37"/>
    </row>
    <row r="776" spans="1:6">
      <c r="A776" s="39"/>
      <c r="B776" s="37"/>
      <c r="C776" s="37"/>
      <c r="D776" s="37"/>
      <c r="E776" s="37"/>
      <c r="F776" s="37"/>
    </row>
    <row r="777" spans="1:6">
      <c r="A777" s="39"/>
      <c r="B777" s="37"/>
      <c r="C777" s="37"/>
      <c r="D777" s="37"/>
      <c r="E777" s="37"/>
      <c r="F777" s="37"/>
    </row>
    <row r="778" spans="1:6">
      <c r="A778" s="39"/>
      <c r="B778" s="37"/>
      <c r="C778" s="37"/>
      <c r="D778" s="37"/>
      <c r="E778" s="37"/>
      <c r="F778" s="37"/>
    </row>
    <row r="779" spans="1:6">
      <c r="A779" s="39"/>
      <c r="B779" s="37"/>
      <c r="C779" s="37"/>
      <c r="D779" s="37"/>
      <c r="E779" s="37"/>
      <c r="F779" s="37"/>
    </row>
    <row r="780" spans="1:6">
      <c r="A780" s="39"/>
      <c r="B780" s="37"/>
      <c r="C780" s="37"/>
      <c r="D780" s="37"/>
      <c r="E780" s="37"/>
      <c r="F780" s="37"/>
    </row>
    <row r="781" spans="1:6">
      <c r="A781" s="39"/>
      <c r="B781" s="37"/>
      <c r="C781" s="37"/>
      <c r="D781" s="37"/>
      <c r="E781" s="37"/>
      <c r="F781" s="37"/>
    </row>
    <row r="782" spans="1:6">
      <c r="A782" s="39"/>
      <c r="B782" s="37"/>
      <c r="C782" s="37"/>
      <c r="D782" s="37"/>
      <c r="E782" s="37"/>
      <c r="F782" s="37"/>
    </row>
    <row r="783" spans="1:6">
      <c r="A783" s="39"/>
      <c r="B783" s="37"/>
      <c r="C783" s="37"/>
      <c r="D783" s="37"/>
      <c r="E783" s="37"/>
      <c r="F783" s="37"/>
    </row>
    <row r="784" spans="1:6">
      <c r="A784" s="39"/>
      <c r="B784" s="37"/>
      <c r="C784" s="37"/>
      <c r="D784" s="37"/>
      <c r="E784" s="37"/>
      <c r="F784" s="37"/>
    </row>
    <row r="785" spans="1:6">
      <c r="A785" s="39"/>
      <c r="B785" s="37"/>
      <c r="C785" s="37"/>
      <c r="D785" s="37"/>
      <c r="E785" s="37"/>
      <c r="F785" s="37"/>
    </row>
    <row r="786" spans="1:6">
      <c r="A786" s="39"/>
      <c r="B786" s="37"/>
      <c r="C786" s="37"/>
      <c r="D786" s="37"/>
      <c r="E786" s="37"/>
      <c r="F786" s="37"/>
    </row>
    <row r="787" spans="1:6">
      <c r="A787" s="39"/>
      <c r="B787" s="37"/>
      <c r="C787" s="37"/>
      <c r="D787" s="37"/>
      <c r="E787" s="37"/>
      <c r="F787" s="37"/>
    </row>
    <row r="788" spans="1:6">
      <c r="A788" s="39"/>
      <c r="B788" s="37"/>
      <c r="C788" s="37"/>
      <c r="D788" s="37"/>
      <c r="E788" s="37"/>
      <c r="F788" s="37"/>
    </row>
    <row r="789" spans="1:6">
      <c r="A789" s="39"/>
      <c r="B789" s="37"/>
      <c r="C789" s="37"/>
      <c r="D789" s="37"/>
      <c r="E789" s="37"/>
      <c r="F789" s="37"/>
    </row>
    <row r="790" spans="1:6">
      <c r="A790" s="39"/>
      <c r="B790" s="37"/>
      <c r="C790" s="37"/>
      <c r="D790" s="37"/>
      <c r="E790" s="37"/>
      <c r="F790" s="37"/>
    </row>
    <row r="791" spans="1:6">
      <c r="A791" s="39"/>
      <c r="B791" s="37"/>
      <c r="C791" s="37"/>
      <c r="D791" s="37"/>
      <c r="E791" s="37"/>
      <c r="F791" s="37"/>
    </row>
    <row r="792" spans="1:6">
      <c r="A792" s="39"/>
      <c r="B792" s="37"/>
      <c r="C792" s="37"/>
      <c r="D792" s="37"/>
      <c r="E792" s="37"/>
      <c r="F792" s="37"/>
    </row>
    <row r="793" spans="1:6">
      <c r="A793" s="39"/>
      <c r="B793" s="37"/>
      <c r="C793" s="37"/>
      <c r="D793" s="37"/>
      <c r="E793" s="37"/>
      <c r="F793" s="37"/>
    </row>
    <row r="794" spans="1:6">
      <c r="A794" s="39"/>
      <c r="B794" s="37"/>
      <c r="C794" s="37"/>
      <c r="D794" s="37"/>
      <c r="E794" s="37"/>
      <c r="F794" s="37"/>
    </row>
    <row r="795" spans="1:6">
      <c r="A795" s="39"/>
      <c r="B795" s="37"/>
      <c r="C795" s="37"/>
      <c r="D795" s="37"/>
      <c r="E795" s="37"/>
      <c r="F795" s="37"/>
    </row>
    <row r="796" spans="1:6">
      <c r="A796" s="39"/>
      <c r="B796" s="37"/>
      <c r="C796" s="37"/>
      <c r="D796" s="37"/>
      <c r="E796" s="37"/>
      <c r="F796" s="37"/>
    </row>
    <row r="797" spans="1:6">
      <c r="A797" s="39"/>
      <c r="B797" s="37"/>
      <c r="C797" s="37"/>
      <c r="D797" s="37"/>
      <c r="E797" s="37"/>
      <c r="F797" s="37"/>
    </row>
    <row r="798" spans="1:6">
      <c r="A798" s="39"/>
      <c r="B798" s="37"/>
      <c r="C798" s="37"/>
      <c r="D798" s="37"/>
      <c r="E798" s="37"/>
      <c r="F798" s="37"/>
    </row>
    <row r="799" spans="1:6">
      <c r="A799" s="39"/>
      <c r="B799" s="37"/>
      <c r="C799" s="37"/>
      <c r="D799" s="37"/>
      <c r="E799" s="37"/>
      <c r="F799" s="37"/>
    </row>
    <row r="800" spans="1:6">
      <c r="A800" s="39"/>
      <c r="B800" s="37"/>
      <c r="C800" s="37"/>
      <c r="D800" s="37"/>
      <c r="E800" s="37"/>
      <c r="F800" s="37"/>
    </row>
    <row r="801" spans="1:6">
      <c r="A801" s="39"/>
      <c r="B801" s="37"/>
      <c r="C801" s="37"/>
      <c r="D801" s="37"/>
      <c r="E801" s="37"/>
      <c r="F801" s="37"/>
    </row>
    <row r="802" spans="1:6">
      <c r="A802" s="39"/>
      <c r="B802" s="37"/>
      <c r="C802" s="37"/>
      <c r="D802" s="37"/>
      <c r="E802" s="37"/>
      <c r="F802" s="37"/>
    </row>
    <row r="803" spans="1:6">
      <c r="A803" s="39"/>
      <c r="B803" s="37"/>
      <c r="C803" s="37"/>
      <c r="D803" s="37"/>
      <c r="E803" s="37"/>
      <c r="F803" s="37"/>
    </row>
    <row r="804" spans="1:6">
      <c r="A804" s="39"/>
      <c r="B804" s="37"/>
      <c r="C804" s="37"/>
      <c r="D804" s="37"/>
      <c r="E804" s="37"/>
      <c r="F804" s="37"/>
    </row>
    <row r="805" spans="1:6">
      <c r="A805" s="39"/>
      <c r="B805" s="37"/>
      <c r="C805" s="37"/>
      <c r="D805" s="37"/>
      <c r="E805" s="37"/>
      <c r="F805" s="37"/>
    </row>
    <row r="806" spans="1:6">
      <c r="A806" s="39"/>
      <c r="B806" s="37"/>
      <c r="C806" s="37"/>
      <c r="D806" s="37"/>
      <c r="E806" s="37"/>
      <c r="F806" s="37"/>
    </row>
    <row r="807" spans="1:6">
      <c r="A807" s="39"/>
      <c r="B807" s="37"/>
      <c r="C807" s="37"/>
      <c r="D807" s="37"/>
      <c r="E807" s="37"/>
      <c r="F807" s="37"/>
    </row>
    <row r="808" spans="1:6">
      <c r="A808" s="39"/>
      <c r="B808" s="37"/>
      <c r="C808" s="37"/>
      <c r="D808" s="37"/>
      <c r="E808" s="37"/>
      <c r="F808" s="37"/>
    </row>
    <row r="809" spans="1:6">
      <c r="A809" s="39"/>
      <c r="B809" s="37"/>
      <c r="C809" s="37"/>
      <c r="D809" s="37"/>
      <c r="E809" s="37"/>
      <c r="F809" s="37"/>
    </row>
    <row r="810" spans="1:6">
      <c r="A810" s="39"/>
      <c r="B810" s="37"/>
      <c r="C810" s="37"/>
      <c r="D810" s="37"/>
      <c r="E810" s="37"/>
      <c r="F810" s="37"/>
    </row>
    <row r="811" spans="1:6">
      <c r="A811" s="39"/>
      <c r="B811" s="37"/>
      <c r="C811" s="37"/>
      <c r="D811" s="37"/>
      <c r="E811" s="37"/>
      <c r="F811" s="37"/>
    </row>
    <row r="812" spans="1:6">
      <c r="A812" s="39"/>
      <c r="B812" s="37"/>
      <c r="C812" s="37"/>
      <c r="D812" s="37"/>
      <c r="E812" s="37"/>
      <c r="F812" s="37"/>
    </row>
    <row r="813" spans="1:6">
      <c r="A813" s="39"/>
      <c r="B813" s="37"/>
      <c r="C813" s="37"/>
      <c r="D813" s="37"/>
      <c r="E813" s="37"/>
      <c r="F813" s="37"/>
    </row>
    <row r="814" spans="1:6">
      <c r="A814" s="39"/>
      <c r="B814" s="37"/>
      <c r="C814" s="37"/>
      <c r="D814" s="37"/>
      <c r="E814" s="37"/>
      <c r="F814" s="37"/>
    </row>
    <row r="815" spans="1:6">
      <c r="A815" s="39"/>
      <c r="B815" s="37"/>
      <c r="C815" s="37"/>
      <c r="D815" s="37"/>
      <c r="E815" s="37"/>
      <c r="F815" s="37"/>
    </row>
    <row r="816" spans="1:6">
      <c r="A816" s="39"/>
      <c r="B816" s="37"/>
      <c r="C816" s="37"/>
      <c r="D816" s="37"/>
      <c r="E816" s="37"/>
      <c r="F816" s="37"/>
    </row>
    <row r="817" spans="1:6">
      <c r="A817" s="39"/>
      <c r="B817" s="37"/>
      <c r="C817" s="37"/>
      <c r="D817" s="37"/>
      <c r="E817" s="37"/>
      <c r="F817" s="37"/>
    </row>
    <row r="818" spans="1:6">
      <c r="A818" s="39"/>
      <c r="B818" s="37"/>
      <c r="C818" s="37"/>
      <c r="D818" s="37"/>
      <c r="E818" s="37"/>
      <c r="F818" s="37"/>
    </row>
    <row r="819" spans="1:6">
      <c r="A819" s="39"/>
      <c r="B819" s="37"/>
      <c r="C819" s="37"/>
      <c r="D819" s="37"/>
      <c r="E819" s="37"/>
      <c r="F819" s="37"/>
    </row>
    <row r="820" spans="1:6">
      <c r="A820" s="39"/>
      <c r="B820" s="37"/>
      <c r="C820" s="37"/>
      <c r="D820" s="37"/>
      <c r="E820" s="37"/>
      <c r="F820" s="37"/>
    </row>
    <row r="821" spans="1:6">
      <c r="A821" s="39"/>
      <c r="B821" s="37"/>
      <c r="C821" s="37"/>
      <c r="D821" s="37"/>
      <c r="E821" s="37"/>
      <c r="F821" s="37"/>
    </row>
    <row r="822" spans="1:6">
      <c r="A822" s="39"/>
      <c r="B822" s="37"/>
      <c r="C822" s="37"/>
      <c r="D822" s="37"/>
      <c r="E822" s="37"/>
      <c r="F822" s="37"/>
    </row>
    <row r="823" spans="1:6">
      <c r="A823" s="39"/>
      <c r="B823" s="37"/>
      <c r="C823" s="37"/>
      <c r="D823" s="37"/>
      <c r="E823" s="37"/>
      <c r="F823" s="37"/>
    </row>
    <row r="824" spans="1:6">
      <c r="A824" s="39"/>
      <c r="B824" s="37"/>
      <c r="C824" s="37"/>
      <c r="D824" s="37"/>
      <c r="E824" s="37"/>
      <c r="F824" s="37"/>
    </row>
    <row r="825" spans="1:6">
      <c r="A825" s="39"/>
      <c r="B825" s="37"/>
      <c r="C825" s="37"/>
      <c r="D825" s="37"/>
      <c r="E825" s="37"/>
      <c r="F825" s="37"/>
    </row>
    <row r="826" spans="1:6">
      <c r="A826" s="39"/>
      <c r="B826" s="37"/>
      <c r="C826" s="37"/>
      <c r="D826" s="37"/>
      <c r="E826" s="37"/>
      <c r="F826" s="37"/>
    </row>
    <row r="827" spans="1:6">
      <c r="A827" s="39"/>
      <c r="B827" s="37"/>
      <c r="C827" s="37"/>
      <c r="D827" s="37"/>
      <c r="E827" s="37"/>
      <c r="F827" s="37"/>
    </row>
    <row r="828" spans="1:6">
      <c r="A828" s="39"/>
      <c r="B828" s="37"/>
      <c r="C828" s="37"/>
      <c r="D828" s="37"/>
      <c r="E828" s="37"/>
      <c r="F828" s="37"/>
    </row>
    <row r="829" spans="1:6">
      <c r="A829" s="39"/>
      <c r="B829" s="37"/>
      <c r="C829" s="37"/>
      <c r="D829" s="37"/>
      <c r="E829" s="37"/>
      <c r="F829" s="37"/>
    </row>
    <row r="830" spans="1:6">
      <c r="A830" s="39"/>
      <c r="B830" s="37"/>
      <c r="C830" s="37"/>
      <c r="D830" s="37"/>
      <c r="E830" s="37"/>
      <c r="F830" s="37"/>
    </row>
    <row r="831" spans="1:6">
      <c r="A831" s="39"/>
      <c r="B831" s="37"/>
      <c r="C831" s="37"/>
      <c r="D831" s="37"/>
      <c r="E831" s="37"/>
      <c r="F831" s="37"/>
    </row>
    <row r="832" spans="1:6">
      <c r="A832" s="39"/>
      <c r="B832" s="37"/>
      <c r="C832" s="37"/>
      <c r="D832" s="37"/>
      <c r="E832" s="37"/>
      <c r="F832" s="37"/>
    </row>
    <row r="833" spans="1:6">
      <c r="A833" s="39"/>
      <c r="B833" s="37"/>
      <c r="C833" s="37"/>
      <c r="D833" s="37"/>
      <c r="E833" s="37"/>
      <c r="F833" s="37"/>
    </row>
    <row r="834" spans="1:6">
      <c r="A834" s="39"/>
      <c r="B834" s="37"/>
      <c r="C834" s="37"/>
      <c r="D834" s="37"/>
      <c r="E834" s="37"/>
      <c r="F834" s="37"/>
    </row>
    <row r="835" spans="1:6">
      <c r="A835" s="39"/>
      <c r="B835" s="37"/>
      <c r="C835" s="37"/>
      <c r="D835" s="37"/>
      <c r="E835" s="37"/>
      <c r="F835" s="37"/>
    </row>
    <row r="836" spans="1:6">
      <c r="A836" s="39"/>
      <c r="B836" s="37"/>
      <c r="C836" s="37"/>
      <c r="D836" s="37"/>
      <c r="E836" s="37"/>
      <c r="F836" s="37"/>
    </row>
    <row r="837" spans="1:6">
      <c r="A837" s="39"/>
      <c r="B837" s="37"/>
      <c r="C837" s="37"/>
      <c r="D837" s="37"/>
      <c r="E837" s="37"/>
      <c r="F837" s="37"/>
    </row>
    <row r="838" spans="1:6">
      <c r="A838" s="39"/>
      <c r="B838" s="37"/>
      <c r="C838" s="37"/>
      <c r="D838" s="37"/>
      <c r="E838" s="37"/>
      <c r="F838" s="37"/>
    </row>
    <row r="839" spans="1:6">
      <c r="A839" s="39"/>
      <c r="B839" s="37"/>
      <c r="C839" s="37"/>
      <c r="D839" s="37"/>
      <c r="E839" s="37"/>
      <c r="F839" s="37"/>
    </row>
    <row r="840" spans="1:6">
      <c r="A840" s="39"/>
      <c r="B840" s="37"/>
      <c r="C840" s="37"/>
      <c r="D840" s="37"/>
      <c r="E840" s="37"/>
      <c r="F840" s="37"/>
    </row>
    <row r="841" spans="1:6">
      <c r="A841" s="39"/>
      <c r="B841" s="37"/>
      <c r="C841" s="37"/>
      <c r="D841" s="37"/>
      <c r="E841" s="37"/>
      <c r="F841" s="37"/>
    </row>
    <row r="842" spans="1:6">
      <c r="A842" s="39"/>
      <c r="B842" s="37"/>
      <c r="C842" s="37"/>
      <c r="D842" s="37"/>
      <c r="E842" s="37"/>
      <c r="F842" s="37"/>
    </row>
    <row r="843" spans="1:6">
      <c r="A843" s="39"/>
      <c r="B843" s="37"/>
      <c r="C843" s="37"/>
      <c r="D843" s="37"/>
      <c r="E843" s="37"/>
      <c r="F843" s="37"/>
    </row>
    <row r="844" spans="1:6">
      <c r="A844" s="39"/>
      <c r="B844" s="37"/>
      <c r="C844" s="37"/>
      <c r="D844" s="37"/>
      <c r="E844" s="37"/>
      <c r="F844" s="37"/>
    </row>
    <row r="845" spans="1:6">
      <c r="A845" s="39"/>
      <c r="B845" s="37"/>
      <c r="C845" s="37"/>
      <c r="D845" s="37"/>
      <c r="E845" s="37"/>
      <c r="F845" s="37"/>
    </row>
    <row r="846" spans="1:6">
      <c r="A846" s="39"/>
      <c r="B846" s="37"/>
      <c r="C846" s="37"/>
      <c r="D846" s="37"/>
      <c r="E846" s="37"/>
      <c r="F846" s="37"/>
    </row>
    <row r="847" spans="1:6">
      <c r="A847" s="39"/>
      <c r="B847" s="37"/>
      <c r="C847" s="37"/>
      <c r="D847" s="37"/>
      <c r="E847" s="37"/>
      <c r="F847" s="37"/>
    </row>
    <row r="848" spans="1:6">
      <c r="A848" s="39"/>
      <c r="B848" s="37"/>
      <c r="C848" s="37"/>
      <c r="D848" s="37"/>
      <c r="E848" s="37"/>
      <c r="F848" s="37"/>
    </row>
    <row r="849" spans="1:6">
      <c r="A849" s="39"/>
      <c r="B849" s="37"/>
      <c r="C849" s="37"/>
      <c r="D849" s="37"/>
      <c r="E849" s="37"/>
      <c r="F849" s="37"/>
    </row>
    <row r="850" spans="1:6">
      <c r="A850" s="39"/>
      <c r="B850" s="37"/>
      <c r="C850" s="37"/>
      <c r="D850" s="37"/>
      <c r="E850" s="37"/>
      <c r="F850" s="37"/>
    </row>
    <row r="851" spans="1:6">
      <c r="A851" s="39"/>
      <c r="B851" s="37"/>
      <c r="C851" s="37"/>
      <c r="D851" s="37"/>
      <c r="E851" s="37"/>
      <c r="F851" s="37"/>
    </row>
    <row r="852" spans="1:6">
      <c r="A852" s="39"/>
      <c r="B852" s="37"/>
      <c r="C852" s="37"/>
      <c r="D852" s="37"/>
      <c r="E852" s="37"/>
      <c r="F852" s="37"/>
    </row>
    <row r="853" spans="1:6">
      <c r="A853" s="39"/>
      <c r="B853" s="37"/>
      <c r="C853" s="37"/>
      <c r="D853" s="37"/>
      <c r="E853" s="37"/>
      <c r="F853" s="37"/>
    </row>
    <row r="854" spans="1:6">
      <c r="A854" s="39"/>
      <c r="B854" s="37"/>
      <c r="C854" s="37"/>
      <c r="D854" s="37"/>
      <c r="E854" s="37"/>
      <c r="F854" s="37"/>
    </row>
    <row r="855" spans="1:6">
      <c r="A855" s="39"/>
      <c r="B855" s="37"/>
      <c r="C855" s="37"/>
      <c r="D855" s="37"/>
      <c r="E855" s="37"/>
      <c r="F855" s="37"/>
    </row>
    <row r="856" spans="1:6">
      <c r="A856" s="39"/>
      <c r="B856" s="37"/>
      <c r="C856" s="37"/>
      <c r="D856" s="37"/>
      <c r="E856" s="37"/>
      <c r="F856" s="37"/>
    </row>
    <row r="857" spans="1:6">
      <c r="A857" s="39"/>
      <c r="B857" s="37"/>
      <c r="C857" s="37"/>
      <c r="D857" s="37"/>
      <c r="E857" s="37"/>
      <c r="F857" s="37"/>
    </row>
    <row r="858" spans="1:6">
      <c r="A858" s="39"/>
      <c r="B858" s="37"/>
      <c r="C858" s="37"/>
      <c r="D858" s="37"/>
      <c r="E858" s="37"/>
      <c r="F858" s="37"/>
    </row>
    <row r="859" spans="1:6">
      <c r="A859" s="39"/>
      <c r="B859" s="37"/>
      <c r="C859" s="37"/>
      <c r="D859" s="37"/>
      <c r="E859" s="37"/>
      <c r="F859" s="37"/>
    </row>
    <row r="860" spans="1:6">
      <c r="A860" s="39"/>
      <c r="B860" s="37"/>
      <c r="C860" s="37"/>
      <c r="D860" s="37"/>
      <c r="E860" s="37"/>
      <c r="F860" s="37"/>
    </row>
    <row r="861" spans="1:6">
      <c r="A861" s="39"/>
      <c r="B861" s="37"/>
      <c r="C861" s="37"/>
      <c r="D861" s="37"/>
      <c r="E861" s="37"/>
      <c r="F861" s="37"/>
    </row>
    <row r="862" spans="1:6">
      <c r="A862" s="39"/>
      <c r="B862" s="37"/>
      <c r="C862" s="37"/>
      <c r="D862" s="37"/>
      <c r="E862" s="37"/>
      <c r="F862" s="37"/>
    </row>
    <row r="863" spans="1:6">
      <c r="A863" s="39"/>
      <c r="B863" s="37"/>
      <c r="C863" s="37"/>
      <c r="D863" s="37"/>
      <c r="E863" s="37"/>
      <c r="F863" s="37"/>
    </row>
    <row r="864" spans="1:6">
      <c r="A864" s="39"/>
      <c r="B864" s="37"/>
      <c r="C864" s="37"/>
      <c r="D864" s="37"/>
      <c r="E864" s="37"/>
      <c r="F864" s="37"/>
    </row>
    <row r="865" spans="1:6">
      <c r="A865" s="39"/>
      <c r="B865" s="37"/>
      <c r="C865" s="37"/>
      <c r="D865" s="37"/>
      <c r="E865" s="37"/>
      <c r="F865" s="37"/>
    </row>
    <row r="866" spans="1:6">
      <c r="A866" s="39"/>
      <c r="B866" s="37"/>
      <c r="C866" s="37"/>
      <c r="D866" s="37"/>
      <c r="E866" s="37"/>
      <c r="F866" s="37"/>
    </row>
    <row r="867" spans="1:6">
      <c r="A867" s="39"/>
      <c r="B867" s="37"/>
      <c r="C867" s="37"/>
      <c r="D867" s="37"/>
      <c r="E867" s="37"/>
      <c r="F867" s="37"/>
    </row>
    <row r="868" spans="1:6">
      <c r="A868" s="39"/>
      <c r="B868" s="37"/>
      <c r="C868" s="37"/>
      <c r="D868" s="37"/>
      <c r="E868" s="37"/>
      <c r="F868" s="37"/>
    </row>
    <row r="869" spans="1:6">
      <c r="A869" s="39"/>
      <c r="B869" s="37"/>
      <c r="C869" s="37"/>
      <c r="D869" s="37"/>
      <c r="E869" s="37"/>
      <c r="F869" s="37"/>
    </row>
    <row r="870" spans="1:6">
      <c r="A870" s="39"/>
      <c r="B870" s="37"/>
      <c r="C870" s="37"/>
      <c r="D870" s="37"/>
      <c r="E870" s="37"/>
      <c r="F870" s="37"/>
    </row>
    <row r="871" spans="1:6">
      <c r="A871" s="39"/>
      <c r="B871" s="37"/>
      <c r="C871" s="37"/>
      <c r="D871" s="37"/>
      <c r="E871" s="37"/>
      <c r="F871" s="37"/>
    </row>
    <row r="872" spans="1:6">
      <c r="A872" s="39"/>
      <c r="B872" s="37"/>
      <c r="C872" s="37"/>
      <c r="D872" s="37"/>
      <c r="E872" s="37"/>
      <c r="F872" s="37"/>
    </row>
    <row r="873" spans="1:6">
      <c r="A873" s="39"/>
      <c r="B873" s="37"/>
      <c r="C873" s="37"/>
      <c r="D873" s="37"/>
      <c r="E873" s="37"/>
      <c r="F873" s="37"/>
    </row>
    <row r="874" spans="1:6">
      <c r="A874" s="39"/>
      <c r="B874" s="37"/>
      <c r="C874" s="37"/>
      <c r="D874" s="37"/>
      <c r="E874" s="37"/>
      <c r="F874" s="37"/>
    </row>
    <row r="875" spans="1:6">
      <c r="A875" s="39"/>
      <c r="B875" s="37"/>
      <c r="C875" s="37"/>
      <c r="D875" s="37"/>
      <c r="E875" s="37"/>
      <c r="F875" s="37"/>
    </row>
    <row r="876" spans="1:6">
      <c r="A876" s="39"/>
      <c r="B876" s="37"/>
      <c r="C876" s="37"/>
      <c r="D876" s="37"/>
      <c r="E876" s="37"/>
      <c r="F876" s="37"/>
    </row>
    <row r="877" spans="1:6">
      <c r="A877" s="39"/>
      <c r="B877" s="37"/>
      <c r="C877" s="37"/>
      <c r="D877" s="37"/>
      <c r="E877" s="37"/>
      <c r="F877" s="37"/>
    </row>
    <row r="878" spans="1:6">
      <c r="A878" s="39"/>
      <c r="B878" s="37"/>
      <c r="C878" s="37"/>
      <c r="D878" s="37"/>
      <c r="E878" s="37"/>
      <c r="F878" s="37"/>
    </row>
    <row r="879" spans="1:6">
      <c r="A879" s="39"/>
      <c r="B879" s="37"/>
      <c r="C879" s="37"/>
      <c r="D879" s="37"/>
      <c r="E879" s="37"/>
      <c r="F879" s="37"/>
    </row>
    <row r="880" spans="1:6">
      <c r="A880" s="39"/>
      <c r="B880" s="37"/>
      <c r="C880" s="37"/>
      <c r="D880" s="37"/>
      <c r="E880" s="37"/>
      <c r="F880" s="37"/>
    </row>
    <row r="881" spans="1:6">
      <c r="A881" s="39"/>
      <c r="B881" s="37"/>
      <c r="C881" s="37"/>
      <c r="D881" s="37"/>
      <c r="E881" s="37"/>
      <c r="F881" s="37"/>
    </row>
    <row r="882" spans="1:6">
      <c r="A882" s="39"/>
      <c r="B882" s="37"/>
      <c r="C882" s="37"/>
      <c r="D882" s="37"/>
      <c r="E882" s="37"/>
      <c r="F882" s="37"/>
    </row>
    <row r="883" spans="1:6">
      <c r="A883" s="39"/>
      <c r="B883" s="37"/>
      <c r="C883" s="37"/>
      <c r="D883" s="37"/>
      <c r="E883" s="37"/>
      <c r="F883" s="37"/>
    </row>
    <row r="884" spans="1:6">
      <c r="A884" s="39"/>
      <c r="B884" s="37"/>
      <c r="C884" s="37"/>
      <c r="D884" s="37"/>
      <c r="E884" s="37"/>
      <c r="F884" s="37"/>
    </row>
    <row r="885" spans="1:6">
      <c r="A885" s="39"/>
      <c r="B885" s="37"/>
      <c r="C885" s="37"/>
      <c r="D885" s="37"/>
      <c r="E885" s="37"/>
      <c r="F885" s="37"/>
    </row>
    <row r="886" spans="1:6">
      <c r="A886" s="39"/>
      <c r="B886" s="37"/>
      <c r="C886" s="37"/>
      <c r="D886" s="37"/>
      <c r="E886" s="37"/>
      <c r="F886" s="37"/>
    </row>
    <row r="887" spans="1:6">
      <c r="A887" s="39"/>
      <c r="B887" s="37"/>
      <c r="C887" s="37"/>
      <c r="D887" s="37"/>
      <c r="E887" s="37"/>
      <c r="F887" s="37"/>
    </row>
    <row r="888" spans="1:6">
      <c r="A888" s="39"/>
      <c r="B888" s="37"/>
      <c r="C888" s="37"/>
      <c r="D888" s="37"/>
      <c r="E888" s="37"/>
      <c r="F888" s="37"/>
    </row>
    <row r="889" spans="1:6">
      <c r="A889" s="39"/>
      <c r="B889" s="37"/>
      <c r="C889" s="37"/>
      <c r="D889" s="37"/>
      <c r="E889" s="37"/>
      <c r="F889" s="37"/>
    </row>
    <row r="890" spans="1:6">
      <c r="A890" s="39"/>
      <c r="B890" s="37"/>
      <c r="C890" s="37"/>
      <c r="D890" s="37"/>
      <c r="E890" s="37"/>
      <c r="F890" s="37"/>
    </row>
    <row r="891" spans="1:6">
      <c r="A891" s="39"/>
      <c r="B891" s="37"/>
      <c r="C891" s="37"/>
      <c r="D891" s="37"/>
      <c r="E891" s="37"/>
      <c r="F891" s="37"/>
    </row>
    <row r="892" spans="1:6">
      <c r="A892" s="39"/>
      <c r="B892" s="37"/>
      <c r="C892" s="37"/>
      <c r="D892" s="37"/>
      <c r="E892" s="37"/>
      <c r="F892" s="37"/>
    </row>
    <row r="893" spans="1:6">
      <c r="A893" s="39"/>
      <c r="B893" s="37"/>
      <c r="C893" s="37"/>
      <c r="D893" s="37"/>
      <c r="E893" s="37"/>
      <c r="F893" s="37"/>
    </row>
    <row r="894" spans="1:6">
      <c r="A894" s="39"/>
      <c r="B894" s="37"/>
      <c r="C894" s="37"/>
      <c r="D894" s="37"/>
      <c r="E894" s="37"/>
      <c r="F894" s="37"/>
    </row>
    <row r="895" spans="1:6">
      <c r="A895" s="39"/>
      <c r="B895" s="37"/>
      <c r="C895" s="37"/>
      <c r="D895" s="37"/>
      <c r="E895" s="37"/>
      <c r="F895" s="37"/>
    </row>
    <row r="896" spans="1:6">
      <c r="A896" s="39"/>
      <c r="B896" s="37"/>
      <c r="C896" s="37"/>
      <c r="D896" s="37"/>
      <c r="E896" s="37"/>
      <c r="F896" s="37"/>
    </row>
    <row r="897" spans="1:6">
      <c r="A897" s="39"/>
      <c r="B897" s="37"/>
      <c r="C897" s="37"/>
      <c r="D897" s="37"/>
      <c r="E897" s="37"/>
      <c r="F897" s="37"/>
    </row>
    <row r="898" spans="1:6">
      <c r="A898" s="39"/>
      <c r="B898" s="37"/>
      <c r="C898" s="37"/>
      <c r="D898" s="37"/>
      <c r="E898" s="37"/>
      <c r="F898" s="37"/>
    </row>
    <row r="899" spans="1:6">
      <c r="A899" s="39"/>
      <c r="B899" s="37"/>
      <c r="C899" s="37"/>
      <c r="D899" s="37"/>
      <c r="E899" s="37"/>
      <c r="F899" s="37"/>
    </row>
    <row r="900" spans="1:6">
      <c r="A900" s="39"/>
      <c r="B900" s="37"/>
      <c r="C900" s="37"/>
      <c r="D900" s="37"/>
      <c r="E900" s="37"/>
      <c r="F900" s="37"/>
    </row>
    <row r="901" spans="1:6">
      <c r="A901" s="39"/>
      <c r="B901" s="37"/>
      <c r="C901" s="37"/>
      <c r="D901" s="37"/>
      <c r="E901" s="37"/>
      <c r="F901" s="37"/>
    </row>
    <row r="902" spans="1:6">
      <c r="A902" s="39"/>
      <c r="B902" s="37"/>
      <c r="C902" s="37"/>
      <c r="D902" s="37"/>
      <c r="E902" s="37"/>
      <c r="F902" s="37"/>
    </row>
    <row r="903" spans="1:6">
      <c r="A903" s="39"/>
      <c r="B903" s="37"/>
      <c r="C903" s="37"/>
      <c r="D903" s="37"/>
      <c r="E903" s="37"/>
      <c r="F903" s="37"/>
    </row>
    <row r="904" spans="1:6">
      <c r="A904" s="39"/>
      <c r="B904" s="37"/>
      <c r="C904" s="37"/>
      <c r="D904" s="37"/>
      <c r="E904" s="37"/>
      <c r="F904" s="37"/>
    </row>
    <row r="905" spans="1:6">
      <c r="A905" s="39"/>
      <c r="B905" s="37"/>
      <c r="C905" s="37"/>
      <c r="D905" s="37"/>
      <c r="E905" s="37"/>
      <c r="F905" s="37"/>
    </row>
    <row r="906" spans="1:6">
      <c r="A906" s="39"/>
      <c r="B906" s="37"/>
      <c r="C906" s="37"/>
      <c r="D906" s="37"/>
      <c r="E906" s="37"/>
      <c r="F906" s="37"/>
    </row>
    <row r="907" spans="1:6">
      <c r="A907" s="39"/>
      <c r="B907" s="37"/>
      <c r="C907" s="37"/>
      <c r="D907" s="37"/>
      <c r="E907" s="37"/>
      <c r="F907" s="37"/>
    </row>
    <row r="908" spans="1:6">
      <c r="A908" s="39"/>
      <c r="B908" s="37"/>
      <c r="C908" s="37"/>
      <c r="D908" s="37"/>
      <c r="E908" s="37"/>
      <c r="F908" s="37"/>
    </row>
    <row r="909" spans="1:6">
      <c r="A909" s="39"/>
      <c r="B909" s="37"/>
      <c r="C909" s="37"/>
      <c r="D909" s="37"/>
      <c r="E909" s="37"/>
      <c r="F909" s="37"/>
    </row>
    <row r="910" spans="1:6">
      <c r="A910" s="39"/>
      <c r="B910" s="37"/>
      <c r="C910" s="37"/>
      <c r="D910" s="37"/>
      <c r="E910" s="37"/>
      <c r="F910" s="37"/>
    </row>
    <row r="911" spans="1:6">
      <c r="A911" s="39"/>
      <c r="B911" s="37"/>
      <c r="C911" s="37"/>
      <c r="D911" s="37"/>
      <c r="E911" s="37"/>
      <c r="F911" s="37"/>
    </row>
    <row r="912" spans="1:6">
      <c r="A912" s="39"/>
      <c r="B912" s="37"/>
      <c r="C912" s="37"/>
      <c r="D912" s="37"/>
      <c r="E912" s="37"/>
      <c r="F912" s="37"/>
    </row>
    <row r="913" spans="1:6">
      <c r="A913" s="39"/>
      <c r="B913" s="37"/>
      <c r="C913" s="37"/>
      <c r="D913" s="37"/>
      <c r="E913" s="37"/>
      <c r="F913" s="37"/>
    </row>
    <row r="914" spans="1:6">
      <c r="A914" s="39"/>
      <c r="B914" s="37"/>
      <c r="C914" s="37"/>
      <c r="D914" s="37"/>
      <c r="E914" s="37"/>
      <c r="F914" s="37"/>
    </row>
    <row r="915" spans="1:6">
      <c r="A915" s="39"/>
      <c r="B915" s="37"/>
      <c r="C915" s="37"/>
      <c r="D915" s="37"/>
      <c r="E915" s="37"/>
      <c r="F915" s="37"/>
    </row>
    <row r="916" spans="1:6">
      <c r="A916" s="39"/>
      <c r="B916" s="37"/>
      <c r="C916" s="37"/>
      <c r="D916" s="37"/>
      <c r="E916" s="37"/>
      <c r="F916" s="37"/>
    </row>
    <row r="917" spans="1:6">
      <c r="A917" s="39"/>
      <c r="B917" s="37"/>
      <c r="C917" s="37"/>
      <c r="D917" s="37"/>
      <c r="E917" s="37"/>
      <c r="F917" s="37"/>
    </row>
    <row r="918" spans="1:6">
      <c r="A918" s="39"/>
      <c r="B918" s="37"/>
      <c r="C918" s="37"/>
      <c r="D918" s="37"/>
      <c r="E918" s="37"/>
      <c r="F918" s="37"/>
    </row>
    <row r="919" spans="1:6">
      <c r="A919" s="39"/>
      <c r="B919" s="37"/>
      <c r="C919" s="37"/>
      <c r="D919" s="37"/>
      <c r="E919" s="37"/>
      <c r="F919" s="37"/>
    </row>
    <row r="920" spans="1:6">
      <c r="A920" s="39"/>
      <c r="B920" s="37"/>
      <c r="C920" s="37"/>
      <c r="D920" s="37"/>
      <c r="E920" s="37"/>
      <c r="F920" s="37"/>
    </row>
    <row r="921" spans="1:6">
      <c r="A921" s="39"/>
      <c r="B921" s="37"/>
      <c r="C921" s="37"/>
      <c r="D921" s="37"/>
      <c r="E921" s="37"/>
      <c r="F921" s="37"/>
    </row>
    <row r="922" spans="1:6">
      <c r="A922" s="39"/>
      <c r="B922" s="37"/>
      <c r="C922" s="37"/>
      <c r="D922" s="37"/>
      <c r="E922" s="37"/>
      <c r="F922" s="37"/>
    </row>
    <row r="923" spans="1:6">
      <c r="A923" s="39"/>
      <c r="B923" s="37"/>
      <c r="C923" s="37"/>
      <c r="D923" s="37"/>
      <c r="E923" s="37"/>
      <c r="F923" s="37"/>
    </row>
    <row r="924" spans="1:6">
      <c r="A924" s="39"/>
      <c r="B924" s="37"/>
      <c r="C924" s="37"/>
      <c r="D924" s="37"/>
      <c r="E924" s="37"/>
      <c r="F924" s="37"/>
    </row>
    <row r="925" spans="1:6">
      <c r="A925" s="39"/>
      <c r="B925" s="37"/>
      <c r="C925" s="37"/>
      <c r="D925" s="37"/>
      <c r="E925" s="37"/>
      <c r="F925" s="37"/>
    </row>
    <row r="926" spans="1:6">
      <c r="A926" s="39"/>
      <c r="B926" s="37"/>
      <c r="C926" s="37"/>
      <c r="D926" s="37"/>
      <c r="E926" s="37"/>
      <c r="F926" s="37"/>
    </row>
    <row r="927" spans="1:6">
      <c r="A927" s="39"/>
      <c r="B927" s="37"/>
      <c r="C927" s="37"/>
      <c r="D927" s="37"/>
      <c r="E927" s="37"/>
      <c r="F927" s="37"/>
    </row>
    <row r="928" spans="1:6">
      <c r="A928" s="39"/>
      <c r="B928" s="37"/>
      <c r="C928" s="37"/>
      <c r="D928" s="37"/>
      <c r="E928" s="37"/>
      <c r="F928" s="37"/>
    </row>
    <row r="929" spans="1:6">
      <c r="A929" s="39"/>
      <c r="B929" s="37"/>
      <c r="C929" s="37"/>
      <c r="D929" s="37"/>
      <c r="E929" s="37"/>
      <c r="F929" s="37"/>
    </row>
    <row r="930" spans="1:6">
      <c r="A930" s="39"/>
      <c r="B930" s="37"/>
      <c r="C930" s="37"/>
      <c r="D930" s="37"/>
      <c r="E930" s="37"/>
      <c r="F930" s="37"/>
    </row>
    <row r="931" spans="1:6">
      <c r="A931" s="39"/>
      <c r="B931" s="37"/>
      <c r="C931" s="37"/>
      <c r="D931" s="37"/>
      <c r="E931" s="37"/>
      <c r="F931" s="37"/>
    </row>
    <row r="932" spans="1:6">
      <c r="A932" s="39"/>
      <c r="B932" s="37"/>
      <c r="C932" s="37"/>
      <c r="D932" s="37"/>
      <c r="E932" s="37"/>
      <c r="F932" s="37"/>
    </row>
    <row r="933" spans="1:6">
      <c r="A933" s="39"/>
      <c r="B933" s="37"/>
      <c r="C933" s="37"/>
      <c r="D933" s="37"/>
      <c r="E933" s="37"/>
      <c r="F933" s="37"/>
    </row>
    <row r="934" spans="1:6">
      <c r="A934" s="39"/>
      <c r="B934" s="37"/>
      <c r="C934" s="37"/>
      <c r="D934" s="37"/>
      <c r="E934" s="37"/>
      <c r="F934" s="37"/>
    </row>
    <row r="935" spans="1:6">
      <c r="A935" s="39"/>
      <c r="B935" s="37"/>
      <c r="C935" s="37"/>
      <c r="D935" s="37"/>
      <c r="E935" s="37"/>
      <c r="F935" s="37"/>
    </row>
    <row r="936" spans="1:6">
      <c r="A936" s="39"/>
      <c r="B936" s="37"/>
      <c r="C936" s="37"/>
      <c r="D936" s="37"/>
      <c r="E936" s="37"/>
      <c r="F936" s="37"/>
    </row>
    <row r="937" spans="1:6">
      <c r="A937" s="39"/>
      <c r="B937" s="37"/>
      <c r="C937" s="37"/>
      <c r="D937" s="37"/>
      <c r="E937" s="37"/>
      <c r="F937" s="37"/>
    </row>
    <row r="938" spans="1:6">
      <c r="A938" s="39"/>
      <c r="B938" s="37"/>
      <c r="C938" s="37"/>
      <c r="D938" s="37"/>
      <c r="E938" s="37"/>
      <c r="F938" s="37"/>
    </row>
    <row r="939" spans="1:6">
      <c r="A939" s="39"/>
      <c r="B939" s="37"/>
      <c r="C939" s="37"/>
      <c r="D939" s="37"/>
      <c r="E939" s="37"/>
      <c r="F939" s="37"/>
    </row>
    <row r="940" spans="1:6">
      <c r="A940" s="39"/>
      <c r="B940" s="37"/>
      <c r="C940" s="37"/>
      <c r="D940" s="37"/>
      <c r="E940" s="37"/>
      <c r="F940" s="37"/>
    </row>
    <row r="941" spans="1:6">
      <c r="A941" s="39"/>
      <c r="B941" s="37"/>
      <c r="C941" s="37"/>
      <c r="D941" s="37"/>
      <c r="E941" s="37"/>
      <c r="F941" s="37"/>
    </row>
    <row r="942" spans="1:6">
      <c r="A942" s="39"/>
      <c r="B942" s="37"/>
      <c r="C942" s="37"/>
      <c r="D942" s="37"/>
      <c r="E942" s="37"/>
      <c r="F942" s="37"/>
    </row>
    <row r="943" spans="1:6">
      <c r="A943" s="39"/>
      <c r="B943" s="37"/>
      <c r="C943" s="37"/>
      <c r="D943" s="37"/>
      <c r="E943" s="37"/>
      <c r="F943" s="37"/>
    </row>
    <row r="944" spans="1:6">
      <c r="A944" s="39"/>
      <c r="B944" s="37"/>
      <c r="C944" s="37"/>
      <c r="D944" s="37"/>
      <c r="E944" s="37"/>
      <c r="F944" s="37"/>
    </row>
    <row r="945" spans="1:6">
      <c r="A945" s="39"/>
      <c r="B945" s="37"/>
      <c r="C945" s="37"/>
      <c r="D945" s="37"/>
      <c r="E945" s="37"/>
      <c r="F945" s="37"/>
    </row>
    <row r="946" spans="1:6">
      <c r="A946" s="39"/>
      <c r="B946" s="37"/>
      <c r="C946" s="37"/>
      <c r="D946" s="37"/>
      <c r="E946" s="37"/>
      <c r="F946" s="37"/>
    </row>
    <row r="947" spans="1:6">
      <c r="A947" s="39"/>
      <c r="B947" s="37"/>
      <c r="C947" s="37"/>
      <c r="D947" s="37"/>
      <c r="E947" s="37"/>
      <c r="F947" s="37"/>
    </row>
    <row r="948" spans="1:6">
      <c r="A948" s="39"/>
      <c r="B948" s="37"/>
      <c r="C948" s="37"/>
      <c r="D948" s="37"/>
      <c r="E948" s="37"/>
      <c r="F948" s="37"/>
    </row>
    <row r="949" spans="1:6">
      <c r="A949" s="39"/>
      <c r="B949" s="37"/>
      <c r="C949" s="37"/>
      <c r="D949" s="37"/>
      <c r="E949" s="37"/>
      <c r="F949" s="37"/>
    </row>
    <row r="950" spans="1:6">
      <c r="A950" s="39"/>
      <c r="B950" s="37"/>
      <c r="C950" s="37"/>
      <c r="D950" s="37"/>
      <c r="E950" s="37"/>
      <c r="F950" s="37"/>
    </row>
    <row r="951" spans="1:6">
      <c r="A951" s="39"/>
      <c r="B951" s="37"/>
      <c r="C951" s="37"/>
      <c r="D951" s="37"/>
      <c r="E951" s="37"/>
      <c r="F951" s="37"/>
    </row>
    <row r="952" spans="1:6">
      <c r="A952" s="39"/>
      <c r="B952" s="37"/>
      <c r="C952" s="37"/>
      <c r="D952" s="37"/>
      <c r="E952" s="37"/>
      <c r="F952" s="37"/>
    </row>
    <row r="953" spans="1:6">
      <c r="A953" s="39"/>
      <c r="B953" s="37"/>
      <c r="C953" s="37"/>
      <c r="D953" s="37"/>
      <c r="E953" s="37"/>
      <c r="F953" s="37"/>
    </row>
    <row r="954" spans="1:6">
      <c r="A954" s="39"/>
      <c r="B954" s="37"/>
      <c r="C954" s="37"/>
      <c r="D954" s="37"/>
      <c r="E954" s="37"/>
      <c r="F954" s="37"/>
    </row>
    <row r="955" spans="1:6">
      <c r="A955" s="39"/>
      <c r="B955" s="37"/>
      <c r="C955" s="37"/>
      <c r="D955" s="37"/>
      <c r="E955" s="37"/>
      <c r="F955" s="37"/>
    </row>
    <row r="956" spans="1:6">
      <c r="A956" s="39"/>
      <c r="B956" s="37"/>
      <c r="C956" s="37"/>
      <c r="D956" s="37"/>
      <c r="E956" s="37"/>
      <c r="F956" s="37"/>
    </row>
    <row r="957" spans="1:6">
      <c r="A957" s="39"/>
      <c r="B957" s="37"/>
      <c r="C957" s="37"/>
      <c r="D957" s="37"/>
      <c r="E957" s="37"/>
      <c r="F957" s="37"/>
    </row>
    <row r="958" spans="1:6">
      <c r="A958" s="39"/>
      <c r="B958" s="37"/>
      <c r="C958" s="37"/>
      <c r="D958" s="37"/>
      <c r="E958" s="37"/>
      <c r="F958" s="37"/>
    </row>
    <row r="959" spans="1:6">
      <c r="A959" s="39"/>
      <c r="B959" s="37"/>
      <c r="C959" s="37"/>
      <c r="D959" s="37"/>
      <c r="E959" s="37"/>
      <c r="F959" s="37"/>
    </row>
    <row r="960" spans="1:6">
      <c r="A960" s="39"/>
      <c r="B960" s="37"/>
      <c r="C960" s="37"/>
      <c r="D960" s="37"/>
      <c r="E960" s="37"/>
      <c r="F960" s="37"/>
    </row>
    <row r="961" spans="1:6">
      <c r="A961" s="39"/>
      <c r="B961" s="37"/>
      <c r="C961" s="37"/>
      <c r="D961" s="37"/>
      <c r="E961" s="37"/>
      <c r="F961" s="37"/>
    </row>
    <row r="962" spans="1:6">
      <c r="A962" s="39"/>
      <c r="B962" s="37"/>
      <c r="C962" s="37"/>
      <c r="D962" s="37"/>
      <c r="E962" s="37"/>
      <c r="F962" s="37"/>
    </row>
    <row r="963" spans="1:6">
      <c r="A963" s="39"/>
      <c r="B963" s="37"/>
      <c r="C963" s="37"/>
      <c r="D963" s="37"/>
      <c r="E963" s="37"/>
      <c r="F963" s="37"/>
    </row>
    <row r="964" spans="1:6">
      <c r="A964" s="39"/>
      <c r="B964" s="37"/>
      <c r="C964" s="37"/>
      <c r="D964" s="37"/>
      <c r="E964" s="37"/>
      <c r="F964" s="37"/>
    </row>
    <row r="965" spans="1:6">
      <c r="A965" s="39"/>
      <c r="B965" s="37"/>
      <c r="C965" s="37"/>
      <c r="D965" s="37"/>
      <c r="E965" s="37"/>
      <c r="F965" s="37"/>
    </row>
    <row r="966" spans="1:6">
      <c r="A966" s="39"/>
      <c r="B966" s="37"/>
      <c r="C966" s="37"/>
      <c r="D966" s="37"/>
      <c r="E966" s="37"/>
      <c r="F966" s="37"/>
    </row>
    <row r="967" spans="1:6">
      <c r="A967" s="39"/>
      <c r="B967" s="37"/>
      <c r="C967" s="37"/>
      <c r="D967" s="37"/>
      <c r="E967" s="37"/>
      <c r="F967" s="37"/>
    </row>
    <row r="968" spans="1:6">
      <c r="A968" s="39"/>
      <c r="B968" s="37"/>
      <c r="C968" s="37"/>
      <c r="D968" s="37"/>
      <c r="E968" s="37"/>
      <c r="F968" s="37"/>
    </row>
    <row r="969" spans="1:6">
      <c r="A969" s="39"/>
      <c r="B969" s="37"/>
      <c r="C969" s="37"/>
      <c r="D969" s="37"/>
      <c r="E969" s="37"/>
      <c r="F969" s="37"/>
    </row>
    <row r="970" spans="1:6">
      <c r="A970" s="39"/>
      <c r="B970" s="37"/>
      <c r="C970" s="37"/>
      <c r="D970" s="37"/>
      <c r="E970" s="37"/>
      <c r="F970" s="37"/>
    </row>
    <row r="971" spans="1:6">
      <c r="A971" s="39"/>
      <c r="B971" s="37"/>
      <c r="C971" s="37"/>
      <c r="D971" s="37"/>
      <c r="E971" s="37"/>
      <c r="F971" s="37"/>
    </row>
    <row r="972" spans="1:6">
      <c r="A972" s="39"/>
      <c r="B972" s="37"/>
      <c r="C972" s="37"/>
      <c r="D972" s="37"/>
      <c r="E972" s="37"/>
      <c r="F972" s="37"/>
    </row>
    <row r="973" spans="1:6">
      <c r="A973" s="39"/>
      <c r="B973" s="37"/>
      <c r="C973" s="37"/>
      <c r="D973" s="37"/>
      <c r="E973" s="37"/>
      <c r="F973" s="37"/>
    </row>
    <row r="974" spans="1:6">
      <c r="A974" s="39"/>
      <c r="B974" s="37"/>
      <c r="C974" s="37"/>
      <c r="D974" s="37"/>
      <c r="E974" s="37"/>
      <c r="F974" s="37"/>
    </row>
    <row r="975" spans="1:6">
      <c r="A975" s="39"/>
      <c r="B975" s="37"/>
      <c r="C975" s="37"/>
      <c r="D975" s="37"/>
      <c r="E975" s="37"/>
      <c r="F975" s="37"/>
    </row>
    <row r="976" spans="1:6">
      <c r="A976" s="39"/>
      <c r="B976" s="37"/>
      <c r="C976" s="37"/>
      <c r="D976" s="37"/>
      <c r="E976" s="37"/>
      <c r="F976" s="37"/>
    </row>
    <row r="977" spans="1:6">
      <c r="A977" s="39"/>
      <c r="B977" s="37"/>
      <c r="C977" s="37"/>
      <c r="D977" s="37"/>
      <c r="E977" s="37"/>
      <c r="F977" s="37"/>
    </row>
    <row r="978" spans="1:6">
      <c r="A978" s="39"/>
      <c r="B978" s="37"/>
      <c r="C978" s="37"/>
      <c r="D978" s="37"/>
      <c r="E978" s="37"/>
      <c r="F978" s="37"/>
    </row>
    <row r="979" spans="1:6">
      <c r="A979" s="39"/>
      <c r="B979" s="37"/>
      <c r="C979" s="37"/>
      <c r="D979" s="37"/>
      <c r="E979" s="37"/>
      <c r="F979" s="37"/>
    </row>
    <row r="980" spans="1:6">
      <c r="A980" s="39"/>
      <c r="B980" s="37"/>
      <c r="C980" s="37"/>
      <c r="D980" s="37"/>
      <c r="E980" s="37"/>
      <c r="F980" s="37"/>
    </row>
    <row r="981" spans="1:6">
      <c r="A981" s="39"/>
      <c r="B981" s="37"/>
      <c r="C981" s="37"/>
      <c r="D981" s="37"/>
      <c r="E981" s="37"/>
      <c r="F981" s="37"/>
    </row>
    <row r="982" spans="1:6">
      <c r="A982" s="39"/>
      <c r="B982" s="37"/>
      <c r="C982" s="37"/>
      <c r="D982" s="37"/>
      <c r="E982" s="37"/>
      <c r="F982" s="37"/>
    </row>
    <row r="983" spans="1:6">
      <c r="A983" s="39"/>
      <c r="B983" s="37"/>
      <c r="C983" s="37"/>
      <c r="D983" s="37"/>
      <c r="E983" s="37"/>
      <c r="F983" s="37"/>
    </row>
    <row r="984" spans="1:6">
      <c r="A984" s="39"/>
      <c r="B984" s="37"/>
      <c r="C984" s="37"/>
      <c r="D984" s="37"/>
      <c r="E984" s="37"/>
      <c r="F984" s="37"/>
    </row>
    <row r="985" spans="1:6">
      <c r="A985" s="39"/>
      <c r="B985" s="37"/>
      <c r="C985" s="37"/>
      <c r="D985" s="37"/>
      <c r="E985" s="37"/>
      <c r="F985" s="37"/>
    </row>
    <row r="986" spans="1:6">
      <c r="A986" s="39"/>
      <c r="B986" s="37"/>
      <c r="C986" s="37"/>
      <c r="D986" s="37"/>
      <c r="E986" s="37"/>
      <c r="F986" s="37"/>
    </row>
    <row r="987" spans="1:6">
      <c r="A987" s="39"/>
      <c r="B987" s="37"/>
      <c r="C987" s="37"/>
      <c r="D987" s="37"/>
      <c r="E987" s="37"/>
      <c r="F987" s="37"/>
    </row>
    <row r="988" spans="1:6">
      <c r="A988" s="39"/>
      <c r="B988" s="37"/>
      <c r="C988" s="37"/>
      <c r="D988" s="37"/>
      <c r="E988" s="37"/>
      <c r="F988" s="37"/>
    </row>
    <row r="989" spans="1:6">
      <c r="A989" s="39"/>
      <c r="B989" s="37"/>
      <c r="C989" s="37"/>
      <c r="D989" s="37"/>
      <c r="E989" s="37"/>
      <c r="F989" s="37"/>
    </row>
    <row r="990" spans="1:6">
      <c r="A990" s="39"/>
      <c r="B990" s="37"/>
      <c r="C990" s="37"/>
      <c r="D990" s="37"/>
      <c r="E990" s="37"/>
      <c r="F990" s="37"/>
    </row>
    <row r="991" spans="1:6">
      <c r="A991" s="39"/>
      <c r="B991" s="37"/>
      <c r="C991" s="37"/>
      <c r="D991" s="37"/>
      <c r="E991" s="37"/>
      <c r="F991" s="37"/>
    </row>
    <row r="992" spans="1:6">
      <c r="A992" s="39"/>
      <c r="B992" s="37"/>
      <c r="C992" s="37"/>
      <c r="D992" s="37"/>
      <c r="E992" s="37"/>
      <c r="F992" s="37"/>
    </row>
    <row r="993" spans="1:6">
      <c r="A993" s="39"/>
      <c r="B993" s="37"/>
      <c r="C993" s="37"/>
      <c r="D993" s="37"/>
      <c r="E993" s="37"/>
      <c r="F993" s="37"/>
    </row>
    <row r="994" spans="1:6">
      <c r="A994" s="39"/>
      <c r="B994" s="37"/>
      <c r="C994" s="37"/>
      <c r="D994" s="37"/>
      <c r="E994" s="37"/>
      <c r="F994" s="37"/>
    </row>
    <row r="995" spans="1:6">
      <c r="A995" s="39"/>
      <c r="B995" s="37"/>
      <c r="C995" s="37"/>
      <c r="D995" s="37"/>
      <c r="E995" s="37"/>
      <c r="F995" s="37"/>
    </row>
    <row r="996" spans="1:6">
      <c r="A996" s="39"/>
      <c r="B996" s="37"/>
      <c r="C996" s="37"/>
      <c r="D996" s="37"/>
      <c r="E996" s="37"/>
      <c r="F996" s="37"/>
    </row>
    <row r="997" spans="1:6">
      <c r="A997" s="39"/>
      <c r="B997" s="37"/>
      <c r="C997" s="37"/>
      <c r="D997" s="37"/>
      <c r="E997" s="37"/>
      <c r="F997" s="37"/>
    </row>
    <row r="998" spans="1:6">
      <c r="A998" s="39"/>
      <c r="B998" s="37"/>
      <c r="C998" s="37"/>
      <c r="D998" s="37"/>
      <c r="E998" s="37"/>
      <c r="F998" s="37"/>
    </row>
    <row r="999" spans="1:6">
      <c r="A999" s="39"/>
      <c r="B999" s="37"/>
      <c r="C999" s="37"/>
      <c r="D999" s="37"/>
      <c r="E999" s="37"/>
      <c r="F999" s="37"/>
    </row>
    <row r="1000" spans="1:6">
      <c r="A1000" s="39"/>
      <c r="B1000" s="37"/>
      <c r="C1000" s="37"/>
      <c r="D1000" s="37"/>
      <c r="E1000" s="37"/>
      <c r="F1000" s="37"/>
    </row>
    <row r="1001" spans="1:6">
      <c r="A1001" s="39"/>
      <c r="B1001" s="37"/>
      <c r="C1001" s="37"/>
      <c r="D1001" s="37"/>
      <c r="E1001" s="37"/>
      <c r="F1001" s="37"/>
    </row>
    <row r="1002" spans="1:6">
      <c r="A1002" s="39"/>
      <c r="B1002" s="37"/>
      <c r="C1002" s="37"/>
      <c r="D1002" s="37"/>
      <c r="E1002" s="37"/>
      <c r="F1002" s="37"/>
    </row>
    <row r="1003" spans="1:6">
      <c r="A1003" s="39"/>
      <c r="B1003" s="37"/>
      <c r="C1003" s="37"/>
      <c r="D1003" s="37"/>
      <c r="E1003" s="37"/>
      <c r="F1003" s="37"/>
    </row>
    <row r="1004" spans="1:6">
      <c r="A1004" s="39"/>
      <c r="B1004" s="37"/>
      <c r="C1004" s="37"/>
      <c r="D1004" s="37"/>
      <c r="E1004" s="37"/>
      <c r="F1004" s="37"/>
    </row>
    <row r="1005" spans="1:6">
      <c r="A1005" s="39"/>
      <c r="B1005" s="37"/>
      <c r="C1005" s="37"/>
      <c r="D1005" s="37"/>
      <c r="E1005" s="37"/>
      <c r="F1005" s="37"/>
    </row>
    <row r="1006" spans="1:6">
      <c r="A1006" s="39"/>
      <c r="B1006" s="37"/>
      <c r="C1006" s="37"/>
      <c r="D1006" s="37"/>
      <c r="E1006" s="37"/>
      <c r="F1006" s="37"/>
    </row>
    <row r="1007" spans="1:6">
      <c r="A1007" s="39"/>
      <c r="B1007" s="37"/>
      <c r="C1007" s="37"/>
      <c r="D1007" s="37"/>
      <c r="E1007" s="37"/>
      <c r="F1007" s="37"/>
    </row>
    <row r="1008" spans="1:6">
      <c r="A1008" s="39"/>
      <c r="B1008" s="37"/>
      <c r="C1008" s="37"/>
      <c r="D1008" s="37"/>
      <c r="E1008" s="37"/>
      <c r="F1008" s="37"/>
    </row>
    <row r="1009" spans="1:6">
      <c r="A1009" s="39"/>
      <c r="B1009" s="37"/>
      <c r="C1009" s="37"/>
      <c r="D1009" s="37"/>
      <c r="E1009" s="37"/>
      <c r="F1009" s="37"/>
    </row>
    <row r="1010" spans="1:6">
      <c r="A1010" s="39"/>
      <c r="B1010" s="37"/>
      <c r="C1010" s="37"/>
      <c r="D1010" s="37"/>
      <c r="E1010" s="37"/>
      <c r="F1010" s="37"/>
    </row>
    <row r="1011" spans="1:6">
      <c r="A1011" s="39"/>
      <c r="B1011" s="37"/>
      <c r="C1011" s="37"/>
      <c r="D1011" s="37"/>
      <c r="E1011" s="37"/>
      <c r="F1011" s="37"/>
    </row>
    <row r="1012" spans="1:6">
      <c r="A1012" s="39"/>
      <c r="B1012" s="37"/>
      <c r="C1012" s="37"/>
      <c r="D1012" s="37"/>
      <c r="E1012" s="37"/>
      <c r="F1012" s="37"/>
    </row>
    <row r="1013" spans="1:6">
      <c r="A1013" s="39"/>
      <c r="B1013" s="37"/>
      <c r="C1013" s="37"/>
      <c r="D1013" s="37"/>
      <c r="E1013" s="37"/>
      <c r="F1013" s="37"/>
    </row>
    <row r="1014" spans="1:6">
      <c r="A1014" s="39"/>
      <c r="B1014" s="37"/>
      <c r="C1014" s="37"/>
      <c r="D1014" s="37"/>
      <c r="E1014" s="37"/>
      <c r="F1014" s="37"/>
    </row>
    <row r="1015" spans="1:6">
      <c r="A1015" s="39"/>
      <c r="B1015" s="37"/>
      <c r="C1015" s="37"/>
      <c r="D1015" s="37"/>
      <c r="E1015" s="37"/>
      <c r="F1015" s="37"/>
    </row>
    <row r="1016" spans="1:6">
      <c r="A1016" s="39"/>
      <c r="B1016" s="37"/>
      <c r="C1016" s="37"/>
      <c r="D1016" s="37"/>
      <c r="E1016" s="37"/>
      <c r="F1016" s="37"/>
    </row>
    <row r="1017" spans="1:6">
      <c r="A1017" s="39"/>
      <c r="B1017" s="37"/>
      <c r="C1017" s="37"/>
      <c r="D1017" s="37"/>
      <c r="E1017" s="37"/>
      <c r="F1017" s="37"/>
    </row>
    <row r="1018" spans="1:6">
      <c r="A1018" s="39"/>
      <c r="B1018" s="37"/>
      <c r="C1018" s="37"/>
      <c r="D1018" s="37"/>
      <c r="E1018" s="37"/>
      <c r="F1018" s="37"/>
    </row>
    <row r="1019" spans="1:6">
      <c r="A1019" s="39"/>
      <c r="B1019" s="37"/>
      <c r="C1019" s="37"/>
      <c r="D1019" s="37"/>
      <c r="E1019" s="37"/>
      <c r="F1019" s="37"/>
    </row>
    <row r="1020" spans="1:6">
      <c r="A1020" s="39"/>
      <c r="B1020" s="37"/>
      <c r="C1020" s="37"/>
      <c r="D1020" s="37"/>
      <c r="E1020" s="37"/>
      <c r="F1020" s="37"/>
    </row>
    <row r="1021" spans="1:6">
      <c r="A1021" s="39"/>
      <c r="B1021" s="37"/>
      <c r="C1021" s="37"/>
      <c r="D1021" s="37"/>
      <c r="E1021" s="37"/>
      <c r="F1021" s="37"/>
    </row>
    <row r="1022" spans="1:6">
      <c r="A1022" s="39"/>
      <c r="B1022" s="37"/>
      <c r="C1022" s="37"/>
      <c r="D1022" s="37"/>
      <c r="E1022" s="37"/>
      <c r="F1022" s="37"/>
    </row>
    <row r="1023" spans="1:6">
      <c r="A1023" s="39"/>
      <c r="B1023" s="37"/>
      <c r="C1023" s="37"/>
      <c r="D1023" s="37"/>
      <c r="E1023" s="37"/>
      <c r="F1023" s="37"/>
    </row>
    <row r="1024" spans="1:6">
      <c r="A1024" s="39"/>
      <c r="B1024" s="37"/>
      <c r="C1024" s="37"/>
      <c r="D1024" s="37"/>
      <c r="E1024" s="37"/>
      <c r="F1024" s="37"/>
    </row>
    <row r="1025" spans="1:6">
      <c r="A1025" s="39"/>
      <c r="B1025" s="37"/>
      <c r="C1025" s="37"/>
      <c r="D1025" s="37"/>
      <c r="E1025" s="37"/>
      <c r="F1025" s="37"/>
    </row>
    <row r="1026" spans="1:6">
      <c r="A1026" s="39"/>
      <c r="B1026" s="37"/>
      <c r="C1026" s="37"/>
      <c r="D1026" s="37"/>
      <c r="E1026" s="37"/>
      <c r="F1026" s="37"/>
    </row>
    <row r="1027" spans="1:6">
      <c r="A1027" s="39"/>
      <c r="B1027" s="37"/>
      <c r="C1027" s="37"/>
      <c r="D1027" s="37"/>
      <c r="E1027" s="37"/>
      <c r="F1027" s="37"/>
    </row>
    <row r="1028" spans="1:6">
      <c r="A1028" s="39"/>
      <c r="B1028" s="37"/>
      <c r="C1028" s="37"/>
      <c r="D1028" s="37"/>
      <c r="E1028" s="37"/>
      <c r="F1028" s="37"/>
    </row>
    <row r="1029" spans="1:6">
      <c r="A1029" s="39"/>
      <c r="B1029" s="37"/>
      <c r="C1029" s="37"/>
      <c r="D1029" s="37"/>
      <c r="E1029" s="37"/>
      <c r="F1029" s="37"/>
    </row>
    <row r="1030" spans="1:6">
      <c r="A1030" s="39"/>
      <c r="B1030" s="37"/>
      <c r="C1030" s="37"/>
      <c r="D1030" s="37"/>
      <c r="E1030" s="37"/>
      <c r="F1030" s="37"/>
    </row>
    <row r="1031" spans="1:6">
      <c r="A1031" s="39"/>
      <c r="B1031" s="37"/>
      <c r="C1031" s="37"/>
      <c r="D1031" s="37"/>
      <c r="E1031" s="37"/>
      <c r="F1031" s="37"/>
    </row>
    <row r="1032" spans="1:6">
      <c r="A1032" s="39"/>
      <c r="B1032" s="37"/>
      <c r="C1032" s="37"/>
      <c r="D1032" s="37"/>
      <c r="E1032" s="37"/>
      <c r="F1032" s="37"/>
    </row>
    <row r="1033" spans="1:6">
      <c r="A1033" s="39"/>
      <c r="B1033" s="37"/>
      <c r="C1033" s="37"/>
      <c r="D1033" s="37"/>
      <c r="E1033" s="37"/>
      <c r="F1033" s="37"/>
    </row>
    <row r="1034" spans="1:6">
      <c r="A1034" s="39"/>
      <c r="B1034" s="37"/>
      <c r="C1034" s="37"/>
      <c r="D1034" s="37"/>
      <c r="E1034" s="37"/>
      <c r="F1034" s="37"/>
    </row>
    <row r="1035" spans="1:6">
      <c r="A1035" s="39"/>
      <c r="B1035" s="37"/>
      <c r="C1035" s="37"/>
      <c r="D1035" s="37"/>
      <c r="E1035" s="37"/>
      <c r="F1035" s="37"/>
    </row>
    <row r="1036" spans="1:6">
      <c r="A1036" s="39"/>
      <c r="B1036" s="37"/>
      <c r="C1036" s="37"/>
      <c r="D1036" s="37"/>
      <c r="E1036" s="37"/>
      <c r="F1036" s="37"/>
    </row>
    <row r="1037" spans="1:6">
      <c r="A1037" s="39"/>
      <c r="B1037" s="37"/>
      <c r="C1037" s="37"/>
      <c r="D1037" s="37"/>
      <c r="E1037" s="37"/>
      <c r="F1037" s="37"/>
    </row>
    <row r="1038" spans="1:6">
      <c r="A1038" s="39"/>
      <c r="B1038" s="37"/>
      <c r="C1038" s="37"/>
      <c r="D1038" s="37"/>
      <c r="E1038" s="37"/>
      <c r="F1038" s="37"/>
    </row>
    <row r="1039" spans="1:6">
      <c r="A1039" s="39"/>
      <c r="B1039" s="37"/>
      <c r="C1039" s="37"/>
      <c r="D1039" s="37"/>
      <c r="E1039" s="37"/>
      <c r="F1039" s="37"/>
    </row>
    <row r="1040" spans="1:6">
      <c r="A1040" s="39"/>
      <c r="B1040" s="37"/>
      <c r="C1040" s="37"/>
      <c r="D1040" s="37"/>
      <c r="E1040" s="37"/>
      <c r="F1040" s="37"/>
    </row>
    <row r="1041" spans="1:6">
      <c r="A1041" s="39"/>
      <c r="B1041" s="37"/>
      <c r="C1041" s="37"/>
      <c r="D1041" s="37"/>
      <c r="E1041" s="37"/>
      <c r="F1041" s="37"/>
    </row>
    <row r="1042" spans="1:6">
      <c r="A1042" s="39"/>
      <c r="B1042" s="37"/>
      <c r="C1042" s="37"/>
      <c r="D1042" s="37"/>
      <c r="E1042" s="37"/>
      <c r="F1042" s="37"/>
    </row>
    <row r="1043" spans="1:6">
      <c r="A1043" s="39"/>
      <c r="B1043" s="37"/>
      <c r="C1043" s="37"/>
      <c r="D1043" s="37"/>
      <c r="E1043" s="37"/>
      <c r="F1043" s="37"/>
    </row>
    <row r="1044" spans="1:6">
      <c r="A1044" s="39"/>
      <c r="B1044" s="37"/>
      <c r="C1044" s="37"/>
      <c r="D1044" s="37"/>
      <c r="E1044" s="37"/>
      <c r="F1044" s="37"/>
    </row>
    <row r="1045" spans="1:6">
      <c r="A1045" s="39"/>
      <c r="B1045" s="37"/>
      <c r="C1045" s="37"/>
      <c r="D1045" s="37"/>
      <c r="E1045" s="37"/>
      <c r="F1045" s="37"/>
    </row>
    <row r="1046" spans="1:6">
      <c r="A1046" s="39"/>
      <c r="B1046" s="37"/>
      <c r="C1046" s="37"/>
      <c r="D1046" s="37"/>
      <c r="E1046" s="37"/>
      <c r="F1046" s="37"/>
    </row>
    <row r="1047" spans="1:6">
      <c r="A1047" s="39"/>
      <c r="B1047" s="37"/>
      <c r="C1047" s="37"/>
      <c r="D1047" s="37"/>
      <c r="E1047" s="37"/>
      <c r="F1047" s="37"/>
    </row>
    <row r="1048" spans="1:6">
      <c r="A1048" s="39"/>
      <c r="B1048" s="37"/>
      <c r="C1048" s="37"/>
      <c r="D1048" s="37"/>
      <c r="E1048" s="37"/>
      <c r="F1048" s="37"/>
    </row>
    <row r="1049" spans="1:6">
      <c r="A1049" s="39"/>
      <c r="B1049" s="37"/>
      <c r="C1049" s="37"/>
      <c r="D1049" s="37"/>
      <c r="E1049" s="37"/>
      <c r="F1049" s="37"/>
    </row>
    <row r="1050" spans="1:6">
      <c r="A1050" s="39"/>
      <c r="B1050" s="37"/>
      <c r="C1050" s="37"/>
      <c r="D1050" s="37"/>
      <c r="E1050" s="37"/>
      <c r="F1050" s="37"/>
    </row>
    <row r="1051" spans="1:6">
      <c r="A1051" s="39"/>
      <c r="B1051" s="37"/>
      <c r="C1051" s="37"/>
      <c r="D1051" s="37"/>
      <c r="E1051" s="37"/>
      <c r="F1051" s="37"/>
    </row>
    <row r="1052" spans="1:6">
      <c r="A1052" s="39"/>
      <c r="B1052" s="37"/>
      <c r="C1052" s="37"/>
      <c r="D1052" s="37"/>
      <c r="E1052" s="37"/>
      <c r="F1052" s="37"/>
    </row>
    <row r="1053" spans="1:6">
      <c r="A1053" s="39"/>
      <c r="B1053" s="37"/>
      <c r="C1053" s="37"/>
      <c r="D1053" s="37"/>
      <c r="E1053" s="37"/>
      <c r="F1053" s="37"/>
    </row>
    <row r="1054" spans="1:6">
      <c r="A1054" s="39"/>
      <c r="B1054" s="37"/>
      <c r="C1054" s="37"/>
      <c r="D1054" s="37"/>
      <c r="E1054" s="37"/>
      <c r="F1054" s="37"/>
    </row>
    <row r="1055" spans="1:6">
      <c r="A1055" s="39"/>
      <c r="B1055" s="37"/>
      <c r="C1055" s="37"/>
      <c r="D1055" s="37"/>
      <c r="E1055" s="37"/>
      <c r="F1055" s="37"/>
    </row>
    <row r="1056" spans="1:6">
      <c r="A1056" s="39"/>
      <c r="B1056" s="37"/>
      <c r="C1056" s="37"/>
      <c r="D1056" s="37"/>
      <c r="E1056" s="37"/>
      <c r="F1056" s="37"/>
    </row>
    <row r="1057" spans="1:6">
      <c r="A1057" s="39"/>
      <c r="B1057" s="37"/>
      <c r="C1057" s="37"/>
      <c r="D1057" s="37"/>
      <c r="E1057" s="37"/>
      <c r="F1057" s="37"/>
    </row>
    <row r="1058" spans="1:6">
      <c r="A1058" s="39"/>
      <c r="B1058" s="37"/>
      <c r="C1058" s="37"/>
      <c r="D1058" s="37"/>
      <c r="E1058" s="37"/>
      <c r="F1058" s="37"/>
    </row>
    <row r="1059" spans="1:6">
      <c r="A1059" s="39"/>
      <c r="B1059" s="37"/>
      <c r="C1059" s="37"/>
      <c r="D1059" s="37"/>
      <c r="E1059" s="37"/>
      <c r="F1059" s="37"/>
    </row>
    <row r="1060" spans="1:6">
      <c r="A1060" s="39"/>
      <c r="B1060" s="37"/>
      <c r="C1060" s="37"/>
      <c r="D1060" s="37"/>
      <c r="E1060" s="37"/>
      <c r="F1060" s="37"/>
    </row>
    <row r="1061" spans="1:6">
      <c r="A1061" s="39"/>
      <c r="B1061" s="37"/>
      <c r="C1061" s="37"/>
      <c r="D1061" s="37"/>
      <c r="E1061" s="37"/>
      <c r="F1061" s="37"/>
    </row>
    <row r="1062" spans="1:6">
      <c r="A1062" s="39"/>
      <c r="B1062" s="37"/>
      <c r="C1062" s="37"/>
      <c r="D1062" s="37"/>
      <c r="E1062" s="37"/>
      <c r="F1062" s="37"/>
    </row>
    <row r="1063" spans="1:6">
      <c r="A1063" s="39"/>
      <c r="B1063" s="37"/>
      <c r="C1063" s="37"/>
      <c r="D1063" s="37"/>
      <c r="E1063" s="37"/>
      <c r="F1063" s="37"/>
    </row>
    <row r="1064" spans="1:6">
      <c r="A1064" s="39"/>
      <c r="B1064" s="37"/>
      <c r="C1064" s="37"/>
      <c r="D1064" s="37"/>
      <c r="E1064" s="37"/>
      <c r="F1064" s="37"/>
    </row>
    <row r="1065" spans="1:6">
      <c r="A1065" s="39"/>
      <c r="B1065" s="37"/>
      <c r="C1065" s="37"/>
      <c r="D1065" s="37"/>
      <c r="E1065" s="37"/>
      <c r="F1065" s="37"/>
    </row>
    <row r="1066" spans="1:6">
      <c r="A1066" s="39"/>
      <c r="B1066" s="37"/>
      <c r="C1066" s="37"/>
      <c r="D1066" s="37"/>
      <c r="E1066" s="37"/>
      <c r="F1066" s="37"/>
    </row>
    <row r="1067" spans="1:6">
      <c r="A1067" s="39"/>
      <c r="B1067" s="37"/>
      <c r="C1067" s="37"/>
      <c r="D1067" s="37"/>
      <c r="E1067" s="37"/>
      <c r="F1067" s="37"/>
    </row>
    <row r="1068" spans="1:6">
      <c r="A1068" s="39"/>
      <c r="B1068" s="37"/>
      <c r="C1068" s="37"/>
      <c r="D1068" s="37"/>
      <c r="E1068" s="37"/>
      <c r="F1068" s="37"/>
    </row>
    <row r="1069" spans="1:6">
      <c r="A1069" s="39"/>
      <c r="B1069" s="37"/>
      <c r="C1069" s="37"/>
      <c r="D1069" s="37"/>
      <c r="E1069" s="37"/>
      <c r="F1069" s="37"/>
    </row>
    <row r="1070" spans="1:6">
      <c r="A1070" s="39"/>
      <c r="B1070" s="37"/>
      <c r="C1070" s="37"/>
      <c r="D1070" s="37"/>
      <c r="E1070" s="37"/>
      <c r="F1070" s="37"/>
    </row>
    <row r="1071" spans="1:6">
      <c r="A1071" s="39"/>
      <c r="B1071" s="37"/>
      <c r="C1071" s="37"/>
      <c r="D1071" s="37"/>
      <c r="E1071" s="37"/>
      <c r="F1071" s="37"/>
    </row>
    <row r="1072" spans="1:6">
      <c r="A1072" s="39"/>
      <c r="B1072" s="37"/>
      <c r="C1072" s="37"/>
      <c r="D1072" s="37"/>
      <c r="E1072" s="37"/>
      <c r="F1072" s="37"/>
    </row>
    <row r="1073" spans="1:6">
      <c r="A1073" s="39"/>
      <c r="B1073" s="37"/>
      <c r="C1073" s="37"/>
      <c r="D1073" s="37"/>
      <c r="E1073" s="37"/>
      <c r="F1073" s="37"/>
    </row>
    <row r="1074" spans="1:6">
      <c r="A1074" s="39"/>
      <c r="B1074" s="37"/>
      <c r="C1074" s="37"/>
      <c r="D1074" s="37"/>
      <c r="E1074" s="37"/>
      <c r="F1074" s="37"/>
    </row>
    <row r="1075" spans="1:6">
      <c r="A1075" s="39"/>
      <c r="B1075" s="37"/>
      <c r="C1075" s="37"/>
      <c r="D1075" s="37"/>
      <c r="E1075" s="37"/>
      <c r="F1075" s="37"/>
    </row>
    <row r="1076" spans="1:6">
      <c r="A1076" s="39"/>
      <c r="B1076" s="37"/>
      <c r="C1076" s="37"/>
      <c r="D1076" s="37"/>
      <c r="E1076" s="37"/>
      <c r="F1076" s="37"/>
    </row>
    <row r="1077" spans="1:6">
      <c r="A1077" s="39"/>
      <c r="B1077" s="37"/>
      <c r="C1077" s="37"/>
      <c r="D1077" s="37"/>
      <c r="E1077" s="37"/>
      <c r="F1077" s="37"/>
    </row>
    <row r="1078" spans="1:6">
      <c r="A1078" s="39"/>
      <c r="B1078" s="37"/>
      <c r="C1078" s="37"/>
      <c r="D1078" s="37"/>
      <c r="E1078" s="37"/>
      <c r="F1078" s="37"/>
    </row>
    <row r="1079" spans="1:6">
      <c r="A1079" s="39"/>
      <c r="B1079" s="37"/>
      <c r="C1079" s="37"/>
      <c r="D1079" s="37"/>
      <c r="E1079" s="37"/>
      <c r="F1079" s="37"/>
    </row>
    <row r="1080" spans="1:6">
      <c r="A1080" s="39"/>
      <c r="B1080" s="37"/>
      <c r="C1080" s="37"/>
      <c r="D1080" s="37"/>
      <c r="E1080" s="37"/>
      <c r="F1080" s="37"/>
    </row>
    <row r="1081" spans="1:6">
      <c r="A1081" s="39"/>
      <c r="B1081" s="37"/>
      <c r="C1081" s="37"/>
      <c r="D1081" s="37"/>
      <c r="E1081" s="37"/>
      <c r="F1081" s="37"/>
    </row>
    <row r="1082" spans="1:6">
      <c r="A1082" s="39"/>
      <c r="B1082" s="37"/>
      <c r="C1082" s="37"/>
      <c r="D1082" s="37"/>
      <c r="E1082" s="37"/>
      <c r="F1082" s="37"/>
    </row>
    <row r="1083" spans="1:6">
      <c r="A1083" s="39"/>
      <c r="B1083" s="37"/>
      <c r="C1083" s="37"/>
      <c r="D1083" s="37"/>
      <c r="E1083" s="37"/>
      <c r="F1083" s="37"/>
    </row>
    <row r="1084" spans="1:6">
      <c r="A1084" s="39"/>
      <c r="B1084" s="37"/>
      <c r="C1084" s="37"/>
      <c r="D1084" s="37"/>
      <c r="E1084" s="37"/>
      <c r="F1084" s="37"/>
    </row>
    <row r="1085" spans="1:6">
      <c r="A1085" s="39"/>
      <c r="B1085" s="37"/>
      <c r="C1085" s="37"/>
      <c r="D1085" s="37"/>
      <c r="E1085" s="37"/>
      <c r="F1085" s="37"/>
    </row>
    <row r="1086" spans="1:6">
      <c r="A1086" s="39"/>
      <c r="B1086" s="37"/>
      <c r="C1086" s="37"/>
      <c r="D1086" s="37"/>
      <c r="E1086" s="37"/>
      <c r="F1086" s="37"/>
    </row>
    <row r="1087" spans="1:6">
      <c r="A1087" s="39"/>
      <c r="B1087" s="37"/>
      <c r="C1087" s="37"/>
      <c r="D1087" s="37"/>
      <c r="E1087" s="37"/>
      <c r="F1087" s="37"/>
    </row>
    <row r="1088" spans="1:6">
      <c r="A1088" s="39"/>
      <c r="B1088" s="37"/>
      <c r="C1088" s="37"/>
      <c r="D1088" s="37"/>
      <c r="E1088" s="37"/>
      <c r="F1088" s="37"/>
    </row>
    <row r="1089" spans="1:6">
      <c r="A1089" s="39"/>
      <c r="B1089" s="37"/>
      <c r="C1089" s="37"/>
      <c r="D1089" s="37"/>
      <c r="E1089" s="37"/>
      <c r="F1089" s="37"/>
    </row>
    <row r="1090" spans="1:6">
      <c r="A1090" s="39"/>
      <c r="B1090" s="37"/>
      <c r="C1090" s="37"/>
      <c r="D1090" s="37"/>
      <c r="E1090" s="37"/>
      <c r="F1090" s="37"/>
    </row>
    <row r="1091" spans="1:6">
      <c r="A1091" s="39"/>
      <c r="B1091" s="37"/>
      <c r="C1091" s="37"/>
      <c r="D1091" s="37"/>
      <c r="E1091" s="37"/>
      <c r="F1091" s="37"/>
    </row>
    <row r="1092" spans="1:6">
      <c r="A1092" s="39"/>
      <c r="B1092" s="37"/>
      <c r="C1092" s="37"/>
      <c r="D1092" s="37"/>
      <c r="E1092" s="37"/>
      <c r="F1092" s="37"/>
    </row>
    <row r="1093" spans="1:6">
      <c r="A1093" s="39"/>
      <c r="B1093" s="37"/>
      <c r="C1093" s="37"/>
      <c r="D1093" s="37"/>
      <c r="E1093" s="37"/>
      <c r="F1093" s="37"/>
    </row>
    <row r="1094" spans="1:6">
      <c r="A1094" s="39"/>
      <c r="B1094" s="37"/>
      <c r="C1094" s="37"/>
      <c r="D1094" s="37"/>
      <c r="E1094" s="37"/>
      <c r="F1094" s="37"/>
    </row>
    <row r="1095" spans="1:6">
      <c r="A1095" s="39"/>
      <c r="B1095" s="37"/>
      <c r="C1095" s="37"/>
      <c r="D1095" s="37"/>
      <c r="E1095" s="37"/>
      <c r="F1095" s="37"/>
    </row>
    <row r="1096" spans="1:6">
      <c r="A1096" s="39"/>
      <c r="B1096" s="37"/>
      <c r="C1096" s="37"/>
      <c r="D1096" s="37"/>
      <c r="E1096" s="37"/>
      <c r="F1096" s="37"/>
    </row>
    <row r="1097" spans="1:6">
      <c r="A1097" s="39"/>
      <c r="B1097" s="37"/>
      <c r="C1097" s="37"/>
      <c r="D1097" s="37"/>
      <c r="E1097" s="37"/>
      <c r="F1097" s="37"/>
    </row>
    <row r="1098" spans="1:6">
      <c r="A1098" s="39"/>
      <c r="B1098" s="37"/>
      <c r="C1098" s="37"/>
      <c r="D1098" s="37"/>
      <c r="E1098" s="37"/>
      <c r="F1098" s="37"/>
    </row>
    <row r="1099" spans="1:6">
      <c r="A1099" s="39"/>
      <c r="B1099" s="37"/>
      <c r="C1099" s="37"/>
      <c r="D1099" s="37"/>
      <c r="E1099" s="37"/>
      <c r="F1099" s="37"/>
    </row>
    <row r="1100" spans="1:6">
      <c r="A1100" s="39"/>
      <c r="B1100" s="37"/>
      <c r="C1100" s="37"/>
      <c r="D1100" s="37"/>
      <c r="E1100" s="37"/>
      <c r="F1100" s="37"/>
    </row>
    <row r="1101" spans="1:6">
      <c r="A1101" s="39"/>
      <c r="B1101" s="37"/>
      <c r="C1101" s="37"/>
      <c r="D1101" s="37"/>
      <c r="E1101" s="37"/>
      <c r="F1101" s="37"/>
    </row>
    <row r="1102" spans="1:6">
      <c r="A1102" s="39"/>
      <c r="B1102" s="37"/>
      <c r="C1102" s="37"/>
      <c r="D1102" s="37"/>
      <c r="E1102" s="37"/>
      <c r="F1102" s="37"/>
    </row>
    <row r="1103" spans="1:6">
      <c r="A1103" s="39"/>
      <c r="B1103" s="37"/>
      <c r="C1103" s="37"/>
      <c r="D1103" s="37"/>
      <c r="E1103" s="37"/>
      <c r="F1103" s="37"/>
    </row>
    <row r="1104" spans="1:6">
      <c r="A1104" s="39"/>
      <c r="B1104" s="37"/>
      <c r="C1104" s="37"/>
      <c r="D1104" s="37"/>
      <c r="E1104" s="37"/>
      <c r="F1104" s="37"/>
    </row>
    <row r="1105" spans="1:6">
      <c r="A1105" s="39"/>
      <c r="B1105" s="37"/>
      <c r="C1105" s="37"/>
      <c r="D1105" s="37"/>
      <c r="E1105" s="37"/>
      <c r="F1105" s="37"/>
    </row>
    <row r="1106" spans="1:6">
      <c r="A1106" s="39"/>
      <c r="B1106" s="37"/>
      <c r="C1106" s="37"/>
      <c r="D1106" s="37"/>
      <c r="E1106" s="37"/>
      <c r="F1106" s="37"/>
    </row>
    <row r="1107" spans="1:6">
      <c r="A1107" s="39"/>
      <c r="B1107" s="37"/>
      <c r="C1107" s="37"/>
      <c r="D1107" s="37"/>
      <c r="E1107" s="37"/>
      <c r="F1107" s="37"/>
    </row>
    <row r="1108" spans="1:6">
      <c r="A1108" s="39"/>
      <c r="B1108" s="37"/>
      <c r="C1108" s="37"/>
      <c r="D1108" s="37"/>
      <c r="E1108" s="37"/>
      <c r="F1108" s="37"/>
    </row>
    <row r="1109" spans="1:6">
      <c r="A1109" s="39"/>
      <c r="B1109" s="37"/>
      <c r="C1109" s="37"/>
      <c r="D1109" s="37"/>
      <c r="E1109" s="37"/>
      <c r="F1109" s="37"/>
    </row>
    <row r="1110" spans="1:6">
      <c r="A1110" s="39"/>
      <c r="B1110" s="37"/>
      <c r="C1110" s="37"/>
      <c r="D1110" s="37"/>
      <c r="E1110" s="37"/>
      <c r="F1110" s="37"/>
    </row>
    <row r="1111" spans="1:6">
      <c r="A1111" s="39"/>
      <c r="B1111" s="37"/>
      <c r="C1111" s="37"/>
      <c r="D1111" s="37"/>
      <c r="E1111" s="37"/>
      <c r="F1111" s="37"/>
    </row>
    <row r="1112" spans="1:6">
      <c r="A1112" s="39"/>
      <c r="B1112" s="37"/>
      <c r="C1112" s="37"/>
      <c r="D1112" s="37"/>
      <c r="E1112" s="37"/>
      <c r="F1112" s="37"/>
    </row>
    <row r="1113" spans="1:6">
      <c r="A1113" s="39"/>
      <c r="B1113" s="37"/>
      <c r="C1113" s="37"/>
      <c r="D1113" s="37"/>
      <c r="E1113" s="37"/>
      <c r="F1113" s="37"/>
    </row>
    <row r="1114" spans="1:6">
      <c r="A1114" s="39"/>
      <c r="B1114" s="37"/>
      <c r="C1114" s="37"/>
      <c r="D1114" s="37"/>
      <c r="E1114" s="37"/>
      <c r="F1114" s="37"/>
    </row>
    <row r="1115" spans="1:6">
      <c r="A1115" s="39"/>
      <c r="B1115" s="37"/>
      <c r="C1115" s="37"/>
      <c r="D1115" s="37"/>
      <c r="E1115" s="37"/>
      <c r="F1115" s="37"/>
    </row>
    <row r="1116" spans="1:6">
      <c r="A1116" s="39"/>
      <c r="B1116" s="37"/>
      <c r="C1116" s="37"/>
      <c r="D1116" s="37"/>
      <c r="E1116" s="37"/>
      <c r="F1116" s="37"/>
    </row>
    <row r="1117" spans="1:6">
      <c r="A1117" s="39"/>
      <c r="B1117" s="37"/>
      <c r="C1117" s="37"/>
      <c r="D1117" s="37"/>
      <c r="E1117" s="37"/>
      <c r="F1117" s="37"/>
    </row>
    <row r="1118" spans="1:6">
      <c r="A1118" s="39"/>
      <c r="B1118" s="37"/>
      <c r="C1118" s="37"/>
      <c r="D1118" s="37"/>
      <c r="E1118" s="37"/>
      <c r="F1118" s="37"/>
    </row>
    <row r="1119" spans="1:6">
      <c r="A1119" s="39"/>
      <c r="B1119" s="37"/>
      <c r="C1119" s="37"/>
      <c r="D1119" s="37"/>
      <c r="E1119" s="37"/>
      <c r="F1119" s="37"/>
    </row>
    <row r="1120" spans="1:6">
      <c r="A1120" s="39"/>
      <c r="B1120" s="37"/>
      <c r="C1120" s="37"/>
      <c r="D1120" s="37"/>
      <c r="E1120" s="37"/>
      <c r="F1120" s="37"/>
    </row>
    <row r="1121" spans="1:6">
      <c r="A1121" s="39"/>
      <c r="B1121" s="37"/>
      <c r="C1121" s="37"/>
      <c r="D1121" s="37"/>
      <c r="E1121" s="37"/>
      <c r="F1121" s="37"/>
    </row>
    <row r="1122" spans="1:6">
      <c r="A1122" s="39"/>
      <c r="B1122" s="37"/>
      <c r="C1122" s="37"/>
      <c r="D1122" s="37"/>
      <c r="E1122" s="37"/>
      <c r="F1122" s="37"/>
    </row>
    <row r="1123" spans="1:6">
      <c r="A1123" s="39"/>
      <c r="B1123" s="37"/>
      <c r="C1123" s="37"/>
      <c r="D1123" s="37"/>
      <c r="E1123" s="37"/>
      <c r="F1123" s="37"/>
    </row>
    <row r="1124" spans="1:6">
      <c r="A1124" s="39"/>
      <c r="B1124" s="37"/>
      <c r="C1124" s="37"/>
      <c r="D1124" s="37"/>
      <c r="E1124" s="37"/>
      <c r="F1124" s="37"/>
    </row>
    <row r="1125" spans="1:6">
      <c r="A1125" s="39"/>
      <c r="B1125" s="37"/>
      <c r="C1125" s="37"/>
      <c r="D1125" s="37"/>
      <c r="E1125" s="37"/>
      <c r="F1125" s="37"/>
    </row>
    <row r="1126" spans="1:6">
      <c r="A1126" s="39"/>
      <c r="B1126" s="37"/>
      <c r="C1126" s="37"/>
      <c r="D1126" s="37"/>
      <c r="E1126" s="37"/>
      <c r="F1126" s="37"/>
    </row>
    <row r="1127" spans="1:6">
      <c r="A1127" s="39"/>
      <c r="B1127" s="37"/>
      <c r="C1127" s="37"/>
      <c r="D1127" s="37"/>
      <c r="E1127" s="37"/>
      <c r="F1127" s="37"/>
    </row>
    <row r="1128" spans="1:6">
      <c r="A1128" s="39"/>
      <c r="B1128" s="37"/>
      <c r="C1128" s="37"/>
      <c r="D1128" s="37"/>
      <c r="E1128" s="37"/>
      <c r="F1128" s="37"/>
    </row>
    <row r="1129" spans="1:6">
      <c r="A1129" s="39"/>
      <c r="B1129" s="37"/>
      <c r="C1129" s="37"/>
      <c r="D1129" s="37"/>
      <c r="E1129" s="37"/>
      <c r="F1129" s="37"/>
    </row>
    <row r="1130" spans="1:6">
      <c r="A1130" s="39"/>
      <c r="B1130" s="37"/>
      <c r="C1130" s="37"/>
      <c r="D1130" s="37"/>
      <c r="E1130" s="37"/>
      <c r="F1130" s="37"/>
    </row>
    <row r="1131" spans="1:6">
      <c r="A1131" s="39"/>
      <c r="B1131" s="37"/>
      <c r="C1131" s="37"/>
      <c r="D1131" s="37"/>
      <c r="E1131" s="37"/>
      <c r="F1131" s="37"/>
    </row>
    <row r="1132" spans="1:6">
      <c r="A1132" s="39"/>
      <c r="B1132" s="37"/>
      <c r="C1132" s="37"/>
      <c r="D1132" s="37"/>
      <c r="E1132" s="37"/>
      <c r="F1132" s="37"/>
    </row>
    <row r="1133" spans="1:6">
      <c r="A1133" s="39"/>
      <c r="B1133" s="37"/>
      <c r="C1133" s="37"/>
      <c r="D1133" s="37"/>
      <c r="E1133" s="37"/>
      <c r="F1133" s="37"/>
    </row>
    <row r="1134" spans="1:6">
      <c r="A1134" s="39"/>
      <c r="B1134" s="37"/>
      <c r="C1134" s="37"/>
      <c r="D1134" s="37"/>
      <c r="E1134" s="37"/>
      <c r="F1134" s="37"/>
    </row>
    <row r="1135" spans="1:6">
      <c r="A1135" s="39"/>
      <c r="B1135" s="37"/>
      <c r="C1135" s="37"/>
      <c r="D1135" s="37"/>
      <c r="E1135" s="37"/>
      <c r="F1135" s="37"/>
    </row>
    <row r="1136" spans="1:6">
      <c r="A1136" s="39"/>
      <c r="B1136" s="37"/>
      <c r="C1136" s="37"/>
      <c r="D1136" s="37"/>
      <c r="E1136" s="37"/>
      <c r="F1136" s="37"/>
    </row>
    <row r="1137" spans="1:6">
      <c r="A1137" s="39"/>
      <c r="B1137" s="37"/>
      <c r="C1137" s="37"/>
      <c r="D1137" s="37"/>
      <c r="E1137" s="37"/>
      <c r="F1137" s="37"/>
    </row>
    <row r="1138" spans="1:6">
      <c r="A1138" s="39"/>
      <c r="B1138" s="37"/>
      <c r="C1138" s="37"/>
      <c r="D1138" s="37"/>
      <c r="E1138" s="37"/>
      <c r="F1138" s="37"/>
    </row>
    <row r="1139" spans="1:6">
      <c r="A1139" s="39"/>
      <c r="B1139" s="37"/>
      <c r="C1139" s="37"/>
      <c r="D1139" s="37"/>
      <c r="E1139" s="37"/>
      <c r="F1139" s="37"/>
    </row>
    <row r="1140" spans="1:6">
      <c r="A1140" s="39"/>
      <c r="B1140" s="37"/>
      <c r="C1140" s="37"/>
      <c r="D1140" s="37"/>
      <c r="E1140" s="37"/>
      <c r="F1140" s="37"/>
    </row>
    <row r="1141" spans="1:6">
      <c r="A1141" s="39"/>
      <c r="B1141" s="37"/>
      <c r="C1141" s="37"/>
      <c r="D1141" s="37"/>
      <c r="E1141" s="37"/>
      <c r="F1141" s="37"/>
    </row>
    <row r="1142" spans="1:6">
      <c r="A1142" s="39"/>
      <c r="B1142" s="37"/>
      <c r="C1142" s="37"/>
      <c r="D1142" s="37"/>
      <c r="E1142" s="37"/>
      <c r="F1142" s="37"/>
    </row>
    <row r="1143" spans="1:6">
      <c r="A1143" s="39"/>
      <c r="B1143" s="37"/>
      <c r="C1143" s="37"/>
      <c r="D1143" s="37"/>
      <c r="E1143" s="37"/>
      <c r="F1143" s="37"/>
    </row>
    <row r="1144" spans="1:6">
      <c r="A1144" s="39"/>
      <c r="B1144" s="37"/>
      <c r="C1144" s="37"/>
      <c r="D1144" s="37"/>
      <c r="E1144" s="37"/>
      <c r="F1144" s="37"/>
    </row>
    <row r="1145" spans="1:6">
      <c r="A1145" s="39"/>
      <c r="B1145" s="37"/>
      <c r="C1145" s="37"/>
      <c r="D1145" s="37"/>
      <c r="E1145" s="37"/>
      <c r="F1145" s="37"/>
    </row>
    <row r="1146" spans="1:6">
      <c r="A1146" s="39"/>
      <c r="B1146" s="37"/>
      <c r="C1146" s="37"/>
      <c r="D1146" s="37"/>
      <c r="E1146" s="37"/>
      <c r="F1146" s="37"/>
    </row>
    <row r="1147" spans="1:6">
      <c r="A1147" s="39"/>
      <c r="B1147" s="37"/>
      <c r="C1147" s="37"/>
      <c r="D1147" s="37"/>
      <c r="E1147" s="37"/>
      <c r="F1147" s="37"/>
    </row>
    <row r="1148" spans="1:6">
      <c r="A1148" s="39"/>
      <c r="B1148" s="37"/>
      <c r="C1148" s="37"/>
      <c r="D1148" s="37"/>
      <c r="E1148" s="37"/>
      <c r="F1148" s="37"/>
    </row>
    <row r="1149" spans="1:6">
      <c r="A1149" s="39"/>
      <c r="B1149" s="37"/>
      <c r="C1149" s="37"/>
      <c r="D1149" s="37"/>
      <c r="E1149" s="37"/>
      <c r="F1149" s="37"/>
    </row>
    <row r="1150" spans="1:6">
      <c r="A1150" s="39"/>
      <c r="B1150" s="37"/>
      <c r="C1150" s="37"/>
      <c r="D1150" s="37"/>
      <c r="E1150" s="37"/>
      <c r="F1150" s="37"/>
    </row>
    <row r="1151" spans="1:6">
      <c r="A1151" s="39"/>
      <c r="B1151" s="37"/>
      <c r="C1151" s="37"/>
      <c r="D1151" s="37"/>
      <c r="E1151" s="37"/>
      <c r="F1151" s="37"/>
    </row>
    <row r="1152" spans="1:6">
      <c r="A1152" s="39"/>
      <c r="B1152" s="37"/>
      <c r="C1152" s="37"/>
      <c r="D1152" s="37"/>
      <c r="E1152" s="37"/>
      <c r="F1152" s="37"/>
    </row>
    <row r="1153" spans="1:6">
      <c r="A1153" s="39"/>
      <c r="B1153" s="37"/>
      <c r="C1153" s="37"/>
      <c r="D1153" s="37"/>
      <c r="E1153" s="37"/>
      <c r="F1153" s="37"/>
    </row>
    <row r="1154" spans="1:6">
      <c r="A1154" s="39"/>
      <c r="B1154" s="37"/>
      <c r="C1154" s="37"/>
      <c r="D1154" s="37"/>
      <c r="E1154" s="37"/>
      <c r="F1154" s="37"/>
    </row>
    <row r="1155" spans="1:6">
      <c r="A1155" s="39"/>
      <c r="B1155" s="37"/>
      <c r="C1155" s="37"/>
      <c r="D1155" s="37"/>
      <c r="E1155" s="37"/>
      <c r="F1155" s="37"/>
    </row>
    <row r="1156" spans="1:6">
      <c r="A1156" s="39"/>
      <c r="B1156" s="37"/>
      <c r="C1156" s="37"/>
      <c r="D1156" s="37"/>
      <c r="E1156" s="37"/>
      <c r="F1156" s="37"/>
    </row>
    <row r="1157" spans="1:6">
      <c r="A1157" s="39"/>
      <c r="B1157" s="37"/>
      <c r="C1157" s="37"/>
      <c r="D1157" s="37"/>
      <c r="E1157" s="37"/>
      <c r="F1157" s="37"/>
    </row>
    <row r="1158" spans="1:6">
      <c r="A1158" s="39"/>
      <c r="B1158" s="37"/>
      <c r="C1158" s="37"/>
      <c r="D1158" s="37"/>
      <c r="E1158" s="37"/>
      <c r="F1158" s="37"/>
    </row>
    <row r="1159" spans="1:6">
      <c r="A1159" s="39"/>
      <c r="B1159" s="37"/>
      <c r="C1159" s="37"/>
      <c r="D1159" s="37"/>
      <c r="E1159" s="37"/>
      <c r="F1159" s="37"/>
    </row>
    <row r="1160" spans="1:6">
      <c r="A1160" s="39"/>
      <c r="B1160" s="37"/>
      <c r="C1160" s="37"/>
      <c r="D1160" s="37"/>
      <c r="E1160" s="37"/>
      <c r="F1160" s="37"/>
    </row>
    <row r="1161" spans="1:6">
      <c r="A1161" s="39"/>
      <c r="B1161" s="37"/>
      <c r="C1161" s="37"/>
      <c r="D1161" s="37"/>
      <c r="E1161" s="37"/>
      <c r="F1161" s="37"/>
    </row>
    <row r="1162" spans="1:6">
      <c r="A1162" s="39"/>
      <c r="B1162" s="37"/>
      <c r="C1162" s="37"/>
      <c r="D1162" s="37"/>
      <c r="E1162" s="37"/>
      <c r="F1162" s="37"/>
    </row>
    <row r="1163" spans="1:6">
      <c r="A1163" s="39"/>
      <c r="B1163" s="37"/>
      <c r="C1163" s="37"/>
      <c r="D1163" s="37"/>
      <c r="E1163" s="37"/>
      <c r="F1163" s="37"/>
    </row>
    <row r="1164" spans="1:6">
      <c r="A1164" s="39"/>
      <c r="B1164" s="37"/>
      <c r="C1164" s="37"/>
      <c r="D1164" s="37"/>
      <c r="E1164" s="37"/>
      <c r="F1164" s="37"/>
    </row>
    <row r="1165" spans="1:6">
      <c r="A1165" s="39"/>
      <c r="B1165" s="37"/>
      <c r="C1165" s="37"/>
      <c r="D1165" s="37"/>
      <c r="E1165" s="37"/>
      <c r="F1165" s="37"/>
    </row>
    <row r="1166" spans="1:6">
      <c r="A1166" s="39"/>
      <c r="B1166" s="37"/>
      <c r="C1166" s="37"/>
      <c r="D1166" s="37"/>
      <c r="E1166" s="37"/>
      <c r="F1166" s="37"/>
    </row>
    <row r="1167" spans="1:6">
      <c r="A1167" s="39"/>
      <c r="B1167" s="37"/>
      <c r="C1167" s="37"/>
      <c r="D1167" s="37"/>
      <c r="E1167" s="37"/>
      <c r="F1167" s="37"/>
    </row>
    <row r="1168" spans="1:6">
      <c r="A1168" s="39"/>
      <c r="B1168" s="37"/>
      <c r="C1168" s="37"/>
      <c r="D1168" s="37"/>
      <c r="E1168" s="37"/>
      <c r="F1168" s="37"/>
    </row>
    <row r="1169" spans="1:6">
      <c r="A1169" s="39"/>
      <c r="B1169" s="37"/>
      <c r="C1169" s="37"/>
      <c r="D1169" s="37"/>
      <c r="E1169" s="37"/>
      <c r="F1169" s="37"/>
    </row>
    <row r="1170" spans="1:6">
      <c r="A1170" s="39"/>
      <c r="B1170" s="37"/>
      <c r="C1170" s="37"/>
      <c r="D1170" s="37"/>
      <c r="E1170" s="37"/>
      <c r="F1170" s="37"/>
    </row>
    <row r="1171" spans="1:6">
      <c r="A1171" s="39"/>
      <c r="B1171" s="37"/>
      <c r="C1171" s="37"/>
      <c r="D1171" s="37"/>
      <c r="E1171" s="37"/>
      <c r="F1171" s="37"/>
    </row>
    <row r="1172" spans="1:6">
      <c r="A1172" s="39"/>
      <c r="B1172" s="37"/>
      <c r="C1172" s="37"/>
      <c r="D1172" s="37"/>
      <c r="E1172" s="37"/>
      <c r="F1172" s="37"/>
    </row>
    <row r="1173" spans="1:6">
      <c r="A1173" s="39"/>
      <c r="B1173" s="37"/>
      <c r="C1173" s="37"/>
      <c r="D1173" s="37"/>
      <c r="E1173" s="37"/>
      <c r="F1173" s="37"/>
    </row>
    <row r="1174" spans="1:6">
      <c r="A1174" s="39"/>
      <c r="B1174" s="37"/>
      <c r="C1174" s="37"/>
      <c r="D1174" s="37"/>
      <c r="E1174" s="37"/>
      <c r="F1174" s="37"/>
    </row>
    <row r="1175" spans="1:6">
      <c r="A1175" s="39"/>
      <c r="B1175" s="37"/>
      <c r="C1175" s="37"/>
      <c r="D1175" s="37"/>
      <c r="E1175" s="37"/>
      <c r="F1175" s="37"/>
    </row>
    <row r="1176" spans="1:6">
      <c r="A1176" s="39"/>
      <c r="B1176" s="37"/>
      <c r="C1176" s="37"/>
      <c r="D1176" s="37"/>
      <c r="E1176" s="37"/>
      <c r="F1176" s="37"/>
    </row>
    <row r="1177" spans="1:6">
      <c r="A1177" s="39"/>
      <c r="B1177" s="37"/>
      <c r="C1177" s="37"/>
      <c r="D1177" s="37"/>
      <c r="E1177" s="37"/>
      <c r="F1177" s="37"/>
    </row>
    <row r="1178" spans="1:6">
      <c r="A1178" s="39"/>
      <c r="B1178" s="37"/>
      <c r="C1178" s="37"/>
      <c r="D1178" s="37"/>
      <c r="E1178" s="37"/>
      <c r="F1178" s="37"/>
    </row>
    <row r="1179" spans="1:6">
      <c r="A1179" s="39"/>
      <c r="B1179" s="37"/>
      <c r="C1179" s="37"/>
      <c r="D1179" s="37"/>
      <c r="E1179" s="37"/>
      <c r="F1179" s="37"/>
    </row>
    <row r="1180" spans="1:6">
      <c r="A1180" s="39"/>
      <c r="B1180" s="37"/>
      <c r="C1180" s="37"/>
      <c r="D1180" s="37"/>
      <c r="E1180" s="37"/>
      <c r="F1180" s="37"/>
    </row>
    <row r="1181" spans="1:6">
      <c r="A1181" s="39"/>
      <c r="B1181" s="37"/>
      <c r="C1181" s="37"/>
      <c r="D1181" s="37"/>
      <c r="E1181" s="37"/>
      <c r="F1181" s="37"/>
    </row>
    <row r="1182" spans="1:6">
      <c r="A1182" s="39"/>
      <c r="B1182" s="37"/>
      <c r="C1182" s="37"/>
      <c r="D1182" s="37"/>
      <c r="E1182" s="37"/>
      <c r="F1182" s="37"/>
    </row>
    <row r="1183" spans="1:6">
      <c r="A1183" s="39"/>
      <c r="B1183" s="37"/>
      <c r="C1183" s="37"/>
      <c r="D1183" s="37"/>
      <c r="E1183" s="37"/>
      <c r="F1183" s="37"/>
    </row>
    <row r="1184" spans="1:6">
      <c r="A1184" s="39"/>
      <c r="B1184" s="37"/>
      <c r="C1184" s="37"/>
      <c r="D1184" s="37"/>
      <c r="E1184" s="37"/>
      <c r="F1184" s="37"/>
    </row>
    <row r="1185" spans="1:6">
      <c r="A1185" s="39"/>
      <c r="B1185" s="37"/>
      <c r="C1185" s="37"/>
      <c r="D1185" s="37"/>
      <c r="E1185" s="37"/>
      <c r="F1185" s="37"/>
    </row>
    <row r="1186" spans="1:6">
      <c r="A1186" s="39"/>
      <c r="B1186" s="37"/>
      <c r="C1186" s="37"/>
      <c r="D1186" s="37"/>
      <c r="E1186" s="37"/>
      <c r="F1186" s="37"/>
    </row>
    <row r="1187" spans="1:6">
      <c r="A1187" s="39"/>
      <c r="B1187" s="37"/>
      <c r="C1187" s="37"/>
      <c r="D1187" s="37"/>
      <c r="E1187" s="37"/>
      <c r="F1187" s="37"/>
    </row>
    <row r="1188" spans="1:6">
      <c r="A1188" s="39"/>
      <c r="B1188" s="37"/>
      <c r="C1188" s="37"/>
      <c r="D1188" s="37"/>
      <c r="E1188" s="37"/>
      <c r="F1188" s="37"/>
    </row>
    <row r="1189" spans="1:6">
      <c r="A1189" s="39"/>
      <c r="B1189" s="37"/>
      <c r="C1189" s="37"/>
      <c r="D1189" s="37"/>
      <c r="E1189" s="37"/>
      <c r="F1189" s="37"/>
    </row>
    <row r="1190" spans="1:6">
      <c r="A1190" s="39"/>
      <c r="B1190" s="37"/>
      <c r="C1190" s="37"/>
      <c r="D1190" s="37"/>
      <c r="E1190" s="37"/>
      <c r="F1190" s="37"/>
    </row>
    <row r="1191" spans="1:6">
      <c r="A1191" s="39"/>
      <c r="B1191" s="37"/>
      <c r="C1191" s="37"/>
      <c r="D1191" s="37"/>
      <c r="E1191" s="37"/>
      <c r="F1191" s="37"/>
    </row>
    <row r="1192" spans="1:6">
      <c r="A1192" s="39"/>
      <c r="B1192" s="37"/>
      <c r="C1192" s="37"/>
      <c r="D1192" s="37"/>
      <c r="E1192" s="37"/>
      <c r="F1192" s="37"/>
    </row>
    <row r="1193" spans="1:6">
      <c r="A1193" s="39"/>
      <c r="B1193" s="37"/>
      <c r="C1193" s="37"/>
      <c r="D1193" s="37"/>
      <c r="E1193" s="37"/>
      <c r="F1193" s="37"/>
    </row>
    <row r="1194" spans="1:6">
      <c r="A1194" s="39"/>
      <c r="B1194" s="37"/>
      <c r="C1194" s="37"/>
      <c r="D1194" s="37"/>
      <c r="E1194" s="37"/>
      <c r="F1194" s="37"/>
    </row>
    <row r="1195" spans="1:6">
      <c r="A1195" s="39"/>
      <c r="B1195" s="37"/>
      <c r="C1195" s="37"/>
      <c r="D1195" s="37"/>
      <c r="E1195" s="37"/>
      <c r="F1195" s="37"/>
    </row>
    <row r="1196" spans="1:6">
      <c r="A1196" s="39"/>
      <c r="B1196" s="37"/>
      <c r="C1196" s="37"/>
      <c r="D1196" s="37"/>
      <c r="E1196" s="37"/>
      <c r="F1196" s="37"/>
    </row>
    <row r="1197" spans="1:6">
      <c r="A1197" s="39"/>
      <c r="B1197" s="37"/>
      <c r="C1197" s="37"/>
      <c r="D1197" s="37"/>
      <c r="E1197" s="37"/>
      <c r="F1197" s="37"/>
    </row>
    <row r="1198" spans="1:6">
      <c r="A1198" s="39"/>
      <c r="B1198" s="37"/>
      <c r="C1198" s="37"/>
      <c r="D1198" s="37"/>
      <c r="E1198" s="37"/>
      <c r="F1198" s="37"/>
    </row>
    <row r="1199" spans="1:6">
      <c r="A1199" s="39"/>
      <c r="B1199" s="37"/>
      <c r="C1199" s="37"/>
      <c r="D1199" s="37"/>
      <c r="E1199" s="37"/>
      <c r="F1199" s="37"/>
    </row>
    <row r="1200" spans="1:6">
      <c r="A1200" s="39"/>
      <c r="B1200" s="37"/>
      <c r="C1200" s="37"/>
      <c r="D1200" s="37"/>
      <c r="E1200" s="37"/>
      <c r="F1200" s="37"/>
    </row>
    <row r="1201" spans="1:6">
      <c r="A1201" s="39"/>
      <c r="B1201" s="37"/>
      <c r="C1201" s="37"/>
      <c r="D1201" s="37"/>
      <c r="E1201" s="37"/>
      <c r="F1201" s="37"/>
    </row>
    <row r="1202" spans="1:6">
      <c r="A1202" s="39"/>
      <c r="B1202" s="37"/>
      <c r="C1202" s="37"/>
      <c r="D1202" s="37"/>
      <c r="E1202" s="37"/>
      <c r="F1202" s="37"/>
    </row>
    <row r="1203" spans="1:6">
      <c r="A1203" s="39"/>
      <c r="B1203" s="37"/>
      <c r="C1203" s="37"/>
      <c r="D1203" s="37"/>
      <c r="E1203" s="37"/>
      <c r="F1203" s="37"/>
    </row>
    <row r="1204" spans="1:6">
      <c r="A1204" s="39"/>
      <c r="B1204" s="37"/>
      <c r="C1204" s="37"/>
      <c r="D1204" s="37"/>
      <c r="E1204" s="37"/>
      <c r="F1204" s="37"/>
    </row>
    <row r="1205" spans="1:6">
      <c r="A1205" s="39"/>
      <c r="B1205" s="37"/>
      <c r="C1205" s="37"/>
      <c r="D1205" s="37"/>
      <c r="E1205" s="37"/>
      <c r="F1205" s="37"/>
    </row>
    <row r="1206" spans="1:6">
      <c r="A1206" s="39"/>
      <c r="B1206" s="37"/>
      <c r="C1206" s="37"/>
      <c r="D1206" s="37"/>
      <c r="E1206" s="37"/>
      <c r="F1206" s="37"/>
    </row>
    <row r="1207" spans="1:6">
      <c r="A1207" s="39"/>
      <c r="B1207" s="37"/>
      <c r="C1207" s="37"/>
      <c r="D1207" s="37"/>
      <c r="E1207" s="37"/>
      <c r="F1207" s="37"/>
    </row>
    <row r="1208" spans="1:6">
      <c r="A1208" s="39"/>
      <c r="B1208" s="37"/>
      <c r="C1208" s="37"/>
      <c r="D1208" s="37"/>
      <c r="E1208" s="37"/>
      <c r="F1208" s="37"/>
    </row>
    <row r="1209" spans="1:6">
      <c r="A1209" s="39"/>
      <c r="B1209" s="37"/>
      <c r="C1209" s="37"/>
      <c r="D1209" s="37"/>
      <c r="E1209" s="37"/>
      <c r="F1209" s="37"/>
    </row>
    <row r="1210" spans="1:6">
      <c r="A1210" s="39"/>
      <c r="B1210" s="37"/>
      <c r="C1210" s="37"/>
      <c r="D1210" s="37"/>
      <c r="E1210" s="37"/>
      <c r="F1210" s="37"/>
    </row>
    <row r="1211" spans="1:6">
      <c r="A1211" s="39"/>
      <c r="B1211" s="37"/>
      <c r="C1211" s="37"/>
      <c r="D1211" s="37"/>
      <c r="E1211" s="37"/>
      <c r="F1211" s="37"/>
    </row>
    <row r="1212" spans="1:6">
      <c r="A1212" s="39"/>
      <c r="B1212" s="37"/>
      <c r="C1212" s="37"/>
      <c r="D1212" s="37"/>
      <c r="E1212" s="37"/>
      <c r="F1212" s="37"/>
    </row>
    <row r="1213" spans="1:6">
      <c r="A1213" s="39"/>
      <c r="B1213" s="37"/>
      <c r="C1213" s="37"/>
      <c r="D1213" s="37"/>
      <c r="E1213" s="37"/>
      <c r="F1213" s="37"/>
    </row>
    <row r="1214" spans="1:6">
      <c r="A1214" s="39"/>
      <c r="B1214" s="37"/>
      <c r="C1214" s="37"/>
      <c r="D1214" s="37"/>
      <c r="E1214" s="37"/>
      <c r="F1214" s="37"/>
    </row>
    <row r="1215" spans="1:6">
      <c r="A1215" s="39"/>
      <c r="B1215" s="37"/>
      <c r="C1215" s="37"/>
      <c r="D1215" s="37"/>
      <c r="E1215" s="37"/>
      <c r="F1215" s="37"/>
    </row>
    <row r="1216" spans="1:6">
      <c r="A1216" s="39"/>
      <c r="B1216" s="37"/>
      <c r="C1216" s="37"/>
      <c r="D1216" s="37"/>
      <c r="E1216" s="37"/>
      <c r="F1216" s="37"/>
    </row>
    <row r="1217" spans="1:6">
      <c r="A1217" s="39"/>
      <c r="B1217" s="37"/>
      <c r="C1217" s="37"/>
      <c r="D1217" s="37"/>
      <c r="E1217" s="37"/>
      <c r="F1217" s="37"/>
    </row>
    <row r="1218" spans="1:6">
      <c r="A1218" s="39"/>
      <c r="B1218" s="37"/>
      <c r="C1218" s="37"/>
      <c r="D1218" s="37"/>
      <c r="E1218" s="37"/>
      <c r="F1218" s="37"/>
    </row>
    <row r="1219" spans="1:6">
      <c r="A1219" s="39"/>
      <c r="B1219" s="37"/>
      <c r="C1219" s="37"/>
      <c r="D1219" s="37"/>
      <c r="E1219" s="37"/>
      <c r="F1219" s="37"/>
    </row>
    <row r="1220" spans="1:6">
      <c r="A1220" s="39"/>
      <c r="B1220" s="37"/>
      <c r="C1220" s="37"/>
      <c r="D1220" s="37"/>
      <c r="E1220" s="37"/>
      <c r="F1220" s="37"/>
    </row>
    <row r="1221" spans="1:6">
      <c r="A1221" s="39"/>
      <c r="B1221" s="37"/>
      <c r="C1221" s="37"/>
      <c r="D1221" s="37"/>
      <c r="E1221" s="37"/>
      <c r="F1221" s="37"/>
    </row>
    <row r="1222" spans="1:6">
      <c r="A1222" s="39"/>
      <c r="B1222" s="37"/>
      <c r="C1222" s="37"/>
      <c r="D1222" s="37"/>
      <c r="E1222" s="37"/>
      <c r="F1222" s="37"/>
    </row>
    <row r="1223" spans="1:6">
      <c r="A1223" s="39"/>
      <c r="B1223" s="37"/>
      <c r="C1223" s="37"/>
      <c r="D1223" s="37"/>
      <c r="E1223" s="37"/>
      <c r="F1223" s="37"/>
    </row>
    <row r="1224" spans="1:6">
      <c r="A1224" s="39"/>
      <c r="B1224" s="37"/>
      <c r="C1224" s="37"/>
      <c r="D1224" s="37"/>
      <c r="E1224" s="37"/>
      <c r="F1224" s="37"/>
    </row>
    <row r="1225" spans="1:6">
      <c r="A1225" s="39"/>
      <c r="B1225" s="37"/>
      <c r="C1225" s="37"/>
      <c r="D1225" s="37"/>
      <c r="E1225" s="37"/>
      <c r="F1225" s="37"/>
    </row>
    <row r="1226" spans="1:6">
      <c r="A1226" s="39"/>
      <c r="B1226" s="37"/>
      <c r="C1226" s="37"/>
      <c r="D1226" s="37"/>
      <c r="E1226" s="37"/>
      <c r="F1226" s="37"/>
    </row>
    <row r="1227" spans="1:6">
      <c r="A1227" s="39"/>
      <c r="B1227" s="37"/>
      <c r="C1227" s="37"/>
      <c r="D1227" s="37"/>
      <c r="E1227" s="37"/>
      <c r="F1227" s="37"/>
    </row>
    <row r="1228" spans="1:6">
      <c r="A1228" s="39"/>
      <c r="B1228" s="37"/>
      <c r="C1228" s="37"/>
      <c r="D1228" s="37"/>
      <c r="E1228" s="37"/>
      <c r="F1228" s="37"/>
    </row>
    <row r="1229" spans="1:6">
      <c r="A1229" s="39"/>
      <c r="B1229" s="37"/>
      <c r="C1229" s="37"/>
      <c r="D1229" s="37"/>
      <c r="E1229" s="37"/>
      <c r="F1229" s="37"/>
    </row>
    <row r="1230" spans="1:6">
      <c r="A1230" s="39"/>
      <c r="B1230" s="37"/>
      <c r="C1230" s="37"/>
      <c r="D1230" s="37"/>
      <c r="E1230" s="37"/>
      <c r="F1230" s="37"/>
    </row>
    <row r="1231" spans="1:6">
      <c r="A1231" s="39"/>
      <c r="B1231" s="37"/>
      <c r="C1231" s="37"/>
      <c r="D1231" s="37"/>
      <c r="E1231" s="37"/>
      <c r="F1231" s="37"/>
    </row>
    <row r="1232" spans="1:6">
      <c r="A1232" s="39"/>
      <c r="B1232" s="37"/>
      <c r="C1232" s="37"/>
      <c r="D1232" s="37"/>
      <c r="E1232" s="37"/>
      <c r="F1232" s="37"/>
    </row>
    <row r="1233" spans="1:6">
      <c r="A1233" s="39"/>
      <c r="B1233" s="37"/>
      <c r="C1233" s="37"/>
      <c r="D1233" s="37"/>
      <c r="E1233" s="37"/>
      <c r="F1233" s="37"/>
    </row>
    <row r="1234" spans="1:6">
      <c r="A1234" s="39"/>
      <c r="B1234" s="37"/>
      <c r="C1234" s="37"/>
      <c r="D1234" s="37"/>
      <c r="E1234" s="37"/>
      <c r="F1234" s="37"/>
    </row>
    <row r="1235" spans="1:6">
      <c r="A1235" s="39"/>
      <c r="B1235" s="37"/>
      <c r="C1235" s="37"/>
      <c r="D1235" s="37"/>
      <c r="E1235" s="37"/>
      <c r="F1235" s="37"/>
    </row>
    <row r="1236" spans="1:6">
      <c r="A1236" s="39"/>
      <c r="B1236" s="37"/>
      <c r="C1236" s="37"/>
      <c r="D1236" s="37"/>
      <c r="E1236" s="37"/>
      <c r="F1236" s="37"/>
    </row>
    <row r="1237" spans="1:6">
      <c r="A1237" s="39"/>
      <c r="B1237" s="37"/>
      <c r="C1237" s="37"/>
      <c r="D1237" s="37"/>
      <c r="E1237" s="37"/>
      <c r="F1237" s="37"/>
    </row>
    <row r="1238" spans="1:6">
      <c r="A1238" s="39"/>
      <c r="B1238" s="37"/>
      <c r="C1238" s="37"/>
      <c r="D1238" s="37"/>
      <c r="E1238" s="37"/>
      <c r="F1238" s="37"/>
    </row>
    <row r="1239" spans="1:6">
      <c r="A1239" s="39"/>
      <c r="B1239" s="37"/>
      <c r="C1239" s="37"/>
      <c r="D1239" s="37"/>
      <c r="E1239" s="37"/>
      <c r="F1239" s="37"/>
    </row>
    <row r="1240" spans="1:6">
      <c r="A1240" s="39"/>
      <c r="B1240" s="37"/>
      <c r="C1240" s="37"/>
      <c r="D1240" s="37"/>
      <c r="E1240" s="37"/>
      <c r="F1240" s="37"/>
    </row>
    <row r="1241" spans="1:6">
      <c r="A1241" s="39"/>
      <c r="B1241" s="37"/>
      <c r="C1241" s="37"/>
      <c r="D1241" s="37"/>
      <c r="E1241" s="37"/>
      <c r="F1241" s="37"/>
    </row>
    <row r="1242" spans="1:6">
      <c r="A1242" s="39"/>
      <c r="B1242" s="37"/>
      <c r="C1242" s="37"/>
      <c r="D1242" s="37"/>
      <c r="E1242" s="37"/>
      <c r="F1242" s="37"/>
    </row>
    <row r="1243" spans="1:6">
      <c r="A1243" s="39"/>
      <c r="B1243" s="37"/>
      <c r="C1243" s="37"/>
      <c r="D1243" s="37"/>
      <c r="E1243" s="37"/>
      <c r="F1243" s="37"/>
    </row>
    <row r="1244" spans="1:6">
      <c r="A1244" s="39"/>
      <c r="B1244" s="37"/>
      <c r="C1244" s="37"/>
      <c r="D1244" s="37"/>
      <c r="E1244" s="37"/>
      <c r="F1244" s="37"/>
    </row>
    <row r="1245" spans="1:6">
      <c r="A1245" s="39"/>
      <c r="B1245" s="37"/>
      <c r="C1245" s="37"/>
      <c r="D1245" s="37"/>
      <c r="E1245" s="37"/>
      <c r="F1245" s="37"/>
    </row>
    <row r="1246" spans="1:6">
      <c r="A1246" s="39"/>
      <c r="B1246" s="37"/>
      <c r="C1246" s="37"/>
      <c r="D1246" s="37"/>
      <c r="E1246" s="37"/>
      <c r="F1246" s="37"/>
    </row>
    <row r="1247" spans="1:6">
      <c r="A1247" s="39"/>
      <c r="B1247" s="37"/>
      <c r="C1247" s="37"/>
      <c r="D1247" s="37"/>
      <c r="E1247" s="37"/>
      <c r="F1247" s="37"/>
    </row>
    <row r="1248" spans="1:6">
      <c r="A1248" s="39"/>
      <c r="B1248" s="37"/>
      <c r="C1248" s="37"/>
      <c r="D1248" s="37"/>
      <c r="E1248" s="37"/>
      <c r="F1248" s="37"/>
    </row>
    <row r="1249" spans="1:6">
      <c r="A1249" s="39"/>
      <c r="B1249" s="37"/>
      <c r="C1249" s="37"/>
      <c r="D1249" s="37"/>
      <c r="E1249" s="37"/>
      <c r="F1249" s="37"/>
    </row>
    <row r="1250" spans="1:6">
      <c r="A1250" s="39"/>
      <c r="B1250" s="37"/>
      <c r="C1250" s="37"/>
      <c r="D1250" s="37"/>
      <c r="E1250" s="37"/>
      <c r="F1250" s="37"/>
    </row>
    <row r="1251" spans="1:6">
      <c r="A1251" s="39"/>
      <c r="B1251" s="37"/>
      <c r="C1251" s="37"/>
      <c r="D1251" s="37"/>
      <c r="E1251" s="37"/>
      <c r="F1251" s="37"/>
    </row>
    <row r="1252" spans="1:6">
      <c r="A1252" s="39"/>
      <c r="B1252" s="37"/>
      <c r="C1252" s="37"/>
      <c r="D1252" s="37"/>
      <c r="E1252" s="37"/>
      <c r="F1252" s="37"/>
    </row>
    <row r="1253" spans="1:6">
      <c r="A1253" s="39"/>
      <c r="B1253" s="37"/>
      <c r="C1253" s="37"/>
      <c r="D1253" s="37"/>
      <c r="E1253" s="37"/>
      <c r="F1253" s="37"/>
    </row>
    <row r="1254" spans="1:6">
      <c r="A1254" s="39"/>
      <c r="B1254" s="37"/>
      <c r="C1254" s="37"/>
      <c r="D1254" s="37"/>
      <c r="E1254" s="37"/>
      <c r="F1254" s="37"/>
    </row>
    <row r="1255" spans="1:6">
      <c r="A1255" s="39"/>
      <c r="B1255" s="37"/>
      <c r="C1255" s="37"/>
      <c r="D1255" s="37"/>
      <c r="E1255" s="37"/>
      <c r="F1255" s="37"/>
    </row>
    <row r="1256" spans="1:6">
      <c r="A1256" s="39"/>
      <c r="B1256" s="37"/>
      <c r="C1256" s="37"/>
      <c r="D1256" s="37"/>
      <c r="E1256" s="37"/>
      <c r="F1256" s="37"/>
    </row>
    <row r="1257" spans="1:6">
      <c r="A1257" s="39"/>
      <c r="B1257" s="37"/>
      <c r="C1257" s="37"/>
      <c r="D1257" s="37"/>
      <c r="E1257" s="37"/>
      <c r="F1257" s="37"/>
    </row>
    <row r="1258" spans="1:6">
      <c r="A1258" s="39"/>
      <c r="B1258" s="37"/>
      <c r="C1258" s="37"/>
      <c r="D1258" s="37"/>
      <c r="E1258" s="37"/>
      <c r="F1258" s="37"/>
    </row>
    <row r="1259" spans="1:6">
      <c r="A1259" s="39"/>
      <c r="B1259" s="37"/>
      <c r="C1259" s="37"/>
      <c r="D1259" s="37"/>
      <c r="E1259" s="37"/>
      <c r="F1259" s="37"/>
    </row>
    <row r="1260" spans="1:6">
      <c r="A1260" s="39"/>
      <c r="B1260" s="37"/>
      <c r="C1260" s="37"/>
      <c r="D1260" s="37"/>
      <c r="E1260" s="37"/>
      <c r="F1260" s="37"/>
    </row>
    <row r="1261" spans="1:6">
      <c r="A1261" s="39"/>
      <c r="B1261" s="37"/>
      <c r="C1261" s="37"/>
      <c r="D1261" s="37"/>
      <c r="E1261" s="37"/>
      <c r="F1261" s="37"/>
    </row>
    <row r="1262" spans="1:6">
      <c r="A1262" s="39"/>
      <c r="B1262" s="37"/>
      <c r="C1262" s="37"/>
      <c r="D1262" s="37"/>
      <c r="E1262" s="37"/>
      <c r="F1262" s="37"/>
    </row>
    <row r="1263" spans="1:6">
      <c r="A1263" s="39"/>
      <c r="B1263" s="37"/>
      <c r="C1263" s="37"/>
      <c r="D1263" s="37"/>
      <c r="E1263" s="37"/>
      <c r="F1263" s="37"/>
    </row>
    <row r="1264" spans="1:6">
      <c r="A1264" s="39"/>
      <c r="B1264" s="37"/>
      <c r="C1264" s="37"/>
      <c r="D1264" s="37"/>
      <c r="E1264" s="37"/>
      <c r="F1264" s="37"/>
    </row>
    <row r="1265" spans="1:6">
      <c r="A1265" s="39"/>
      <c r="B1265" s="37"/>
      <c r="C1265" s="37"/>
      <c r="D1265" s="37"/>
      <c r="E1265" s="37"/>
      <c r="F1265" s="37"/>
    </row>
    <row r="1266" spans="1:6">
      <c r="A1266" s="39"/>
      <c r="B1266" s="37"/>
      <c r="C1266" s="37"/>
      <c r="D1266" s="37"/>
      <c r="E1266" s="37"/>
      <c r="F1266" s="37"/>
    </row>
    <row r="1267" spans="1:6">
      <c r="A1267" s="39"/>
      <c r="B1267" s="37"/>
      <c r="C1267" s="37"/>
      <c r="D1267" s="37"/>
      <c r="E1267" s="37"/>
      <c r="F1267" s="37"/>
    </row>
    <row r="1268" spans="1:6">
      <c r="A1268" s="39"/>
      <c r="B1268" s="37"/>
      <c r="C1268" s="37"/>
      <c r="D1268" s="37"/>
      <c r="E1268" s="37"/>
      <c r="F1268" s="37"/>
    </row>
    <row r="1269" spans="1:6">
      <c r="A1269" s="39"/>
      <c r="B1269" s="37"/>
      <c r="C1269" s="37"/>
      <c r="D1269" s="37"/>
      <c r="E1269" s="37"/>
      <c r="F1269" s="37"/>
    </row>
    <row r="1270" spans="1:6">
      <c r="A1270" s="39"/>
      <c r="B1270" s="37"/>
      <c r="C1270" s="37"/>
      <c r="D1270" s="37"/>
      <c r="E1270" s="37"/>
      <c r="F1270" s="37"/>
    </row>
    <row r="1271" spans="1:6">
      <c r="A1271" s="39"/>
      <c r="B1271" s="37"/>
      <c r="C1271" s="37"/>
      <c r="D1271" s="37"/>
      <c r="E1271" s="37"/>
      <c r="F1271" s="37"/>
    </row>
    <row r="1272" spans="1:6">
      <c r="A1272" s="39"/>
      <c r="B1272" s="37"/>
      <c r="C1272" s="37"/>
      <c r="D1272" s="37"/>
      <c r="E1272" s="37"/>
      <c r="F1272" s="37"/>
    </row>
    <row r="1273" spans="1:6">
      <c r="A1273" s="39"/>
      <c r="B1273" s="37"/>
      <c r="C1273" s="37"/>
      <c r="D1273" s="37"/>
      <c r="E1273" s="37"/>
      <c r="F1273" s="37"/>
    </row>
    <row r="1274" spans="1:6">
      <c r="A1274" s="39"/>
      <c r="B1274" s="37"/>
      <c r="C1274" s="37"/>
      <c r="D1274" s="37"/>
      <c r="E1274" s="37"/>
      <c r="F1274" s="37"/>
    </row>
    <row r="1275" spans="1:6">
      <c r="A1275" s="39"/>
      <c r="B1275" s="37"/>
      <c r="C1275" s="37"/>
      <c r="D1275" s="37"/>
      <c r="E1275" s="37"/>
      <c r="F1275" s="37"/>
    </row>
    <row r="1276" spans="1:6">
      <c r="A1276" s="39"/>
      <c r="B1276" s="37"/>
      <c r="C1276" s="37"/>
      <c r="D1276" s="37"/>
      <c r="E1276" s="37"/>
      <c r="F1276" s="37"/>
    </row>
    <row r="1277" spans="1:6">
      <c r="A1277" s="39"/>
      <c r="B1277" s="37"/>
      <c r="C1277" s="37"/>
      <c r="D1277" s="37"/>
      <c r="E1277" s="37"/>
      <c r="F1277" s="37"/>
    </row>
    <row r="1278" spans="1:6">
      <c r="A1278" s="39"/>
      <c r="B1278" s="37"/>
      <c r="C1278" s="37"/>
      <c r="D1278" s="37"/>
      <c r="E1278" s="37"/>
      <c r="F1278" s="37"/>
    </row>
    <row r="1279" spans="1:6">
      <c r="A1279" s="39"/>
      <c r="B1279" s="37"/>
      <c r="C1279" s="37"/>
      <c r="D1279" s="37"/>
      <c r="E1279" s="37"/>
      <c r="F1279" s="37"/>
    </row>
    <row r="1280" spans="1:6">
      <c r="A1280" s="39"/>
      <c r="B1280" s="37"/>
      <c r="C1280" s="37"/>
      <c r="D1280" s="37"/>
      <c r="E1280" s="37"/>
      <c r="F1280" s="37"/>
    </row>
    <row r="1281" spans="1:6">
      <c r="A1281" s="39"/>
      <c r="B1281" s="37"/>
      <c r="C1281" s="37"/>
      <c r="D1281" s="37"/>
      <c r="E1281" s="37"/>
      <c r="F1281" s="37"/>
    </row>
    <row r="1282" spans="1:6">
      <c r="A1282" s="39"/>
      <c r="B1282" s="37"/>
      <c r="C1282" s="37"/>
      <c r="D1282" s="37"/>
      <c r="E1282" s="37"/>
      <c r="F1282" s="37"/>
    </row>
    <row r="1283" spans="1:6">
      <c r="A1283" s="39"/>
      <c r="B1283" s="37"/>
      <c r="C1283" s="37"/>
      <c r="D1283" s="37"/>
      <c r="E1283" s="37"/>
      <c r="F1283" s="37"/>
    </row>
    <row r="1284" spans="1:6">
      <c r="A1284" s="39"/>
      <c r="B1284" s="37"/>
      <c r="C1284" s="37"/>
      <c r="D1284" s="37"/>
      <c r="E1284" s="37"/>
      <c r="F1284" s="37"/>
    </row>
    <row r="1285" spans="1:6">
      <c r="A1285" s="39"/>
      <c r="B1285" s="37"/>
      <c r="C1285" s="37"/>
      <c r="D1285" s="37"/>
      <c r="E1285" s="37"/>
      <c r="F1285" s="37"/>
    </row>
    <row r="1286" spans="1:6">
      <c r="A1286" s="39"/>
      <c r="B1286" s="37"/>
      <c r="C1286" s="37"/>
      <c r="D1286" s="37"/>
      <c r="E1286" s="37"/>
      <c r="F1286" s="37"/>
    </row>
    <row r="1287" spans="1:6">
      <c r="A1287" s="39"/>
      <c r="B1287" s="37"/>
      <c r="C1287" s="37"/>
      <c r="D1287" s="37"/>
      <c r="E1287" s="37"/>
      <c r="F1287" s="37"/>
    </row>
    <row r="1288" spans="1:6">
      <c r="A1288" s="39"/>
      <c r="B1288" s="37"/>
      <c r="C1288" s="37"/>
      <c r="D1288" s="37"/>
      <c r="E1288" s="37"/>
      <c r="F1288" s="37"/>
    </row>
    <row r="1289" spans="1:6">
      <c r="A1289" s="39"/>
      <c r="B1289" s="37"/>
      <c r="C1289" s="37"/>
      <c r="D1289" s="37"/>
      <c r="E1289" s="37"/>
      <c r="F1289" s="37"/>
    </row>
    <row r="1290" spans="1:6">
      <c r="A1290" s="39"/>
      <c r="B1290" s="37"/>
      <c r="C1290" s="37"/>
      <c r="D1290" s="37"/>
      <c r="E1290" s="37"/>
      <c r="F1290" s="37"/>
    </row>
    <row r="1291" spans="1:6">
      <c r="A1291" s="39"/>
      <c r="B1291" s="37"/>
      <c r="C1291" s="37"/>
      <c r="D1291" s="37"/>
      <c r="E1291" s="37"/>
      <c r="F1291" s="37"/>
    </row>
    <row r="1292" spans="1:6">
      <c r="A1292" s="39"/>
      <c r="B1292" s="37"/>
      <c r="C1292" s="37"/>
      <c r="D1292" s="37"/>
      <c r="E1292" s="37"/>
      <c r="F1292" s="37"/>
    </row>
    <row r="1293" spans="1:6">
      <c r="A1293" s="39"/>
      <c r="B1293" s="37"/>
      <c r="C1293" s="37"/>
      <c r="D1293" s="37"/>
      <c r="E1293" s="37"/>
      <c r="F1293" s="37"/>
    </row>
    <row r="1294" spans="1:6">
      <c r="A1294" s="39"/>
      <c r="B1294" s="37"/>
      <c r="C1294" s="37"/>
      <c r="D1294" s="37"/>
      <c r="E1294" s="37"/>
      <c r="F1294" s="37"/>
    </row>
    <row r="1295" spans="1:6">
      <c r="A1295" s="39"/>
      <c r="B1295" s="37"/>
      <c r="C1295" s="37"/>
      <c r="D1295" s="37"/>
      <c r="E1295" s="37"/>
      <c r="F1295" s="37"/>
    </row>
    <row r="1296" spans="1:6">
      <c r="A1296" s="39"/>
      <c r="B1296" s="37"/>
      <c r="C1296" s="37"/>
      <c r="D1296" s="37"/>
      <c r="E1296" s="37"/>
      <c r="F1296" s="37"/>
    </row>
    <row r="1297" spans="1:6">
      <c r="A1297" s="39"/>
      <c r="B1297" s="37"/>
      <c r="C1297" s="37"/>
      <c r="D1297" s="37"/>
      <c r="E1297" s="37"/>
      <c r="F1297" s="37"/>
    </row>
    <row r="1298" spans="1:6">
      <c r="A1298" s="39"/>
      <c r="B1298" s="37"/>
      <c r="C1298" s="37"/>
      <c r="D1298" s="37"/>
      <c r="E1298" s="37"/>
      <c r="F1298" s="37"/>
    </row>
    <row r="1299" spans="1:6">
      <c r="A1299" s="39"/>
      <c r="B1299" s="37"/>
      <c r="C1299" s="37"/>
      <c r="D1299" s="37"/>
      <c r="E1299" s="37"/>
      <c r="F1299" s="37"/>
    </row>
    <row r="1300" spans="1:6">
      <c r="A1300" s="39"/>
      <c r="B1300" s="37"/>
      <c r="C1300" s="37"/>
      <c r="D1300" s="37"/>
      <c r="E1300" s="37"/>
      <c r="F1300" s="37"/>
    </row>
    <row r="1301" spans="1:6">
      <c r="A1301" s="39"/>
      <c r="B1301" s="37"/>
      <c r="C1301" s="37"/>
      <c r="D1301" s="37"/>
      <c r="E1301" s="37"/>
      <c r="F1301" s="37"/>
    </row>
    <row r="1302" spans="1:6">
      <c r="A1302" s="39"/>
      <c r="B1302" s="37"/>
      <c r="C1302" s="37"/>
      <c r="D1302" s="37"/>
      <c r="E1302" s="37"/>
      <c r="F1302" s="37"/>
    </row>
    <row r="1303" spans="1:6">
      <c r="A1303" s="39"/>
      <c r="B1303" s="37"/>
      <c r="C1303" s="37"/>
      <c r="D1303" s="37"/>
      <c r="E1303" s="37"/>
      <c r="F1303" s="37"/>
    </row>
    <row r="1304" spans="1:6">
      <c r="A1304" s="39"/>
      <c r="B1304" s="37"/>
      <c r="C1304" s="37"/>
      <c r="D1304" s="37"/>
      <c r="E1304" s="37"/>
      <c r="F1304" s="37"/>
    </row>
    <row r="1305" spans="1:6">
      <c r="A1305" s="39"/>
      <c r="B1305" s="37"/>
      <c r="C1305" s="37"/>
      <c r="D1305" s="37"/>
      <c r="E1305" s="37"/>
      <c r="F1305" s="37"/>
    </row>
    <row r="1306" spans="1:6">
      <c r="A1306" s="39"/>
      <c r="B1306" s="37"/>
      <c r="C1306" s="37"/>
      <c r="D1306" s="37"/>
      <c r="E1306" s="37"/>
      <c r="F1306" s="37"/>
    </row>
    <row r="1307" spans="1:6">
      <c r="A1307" s="39"/>
      <c r="B1307" s="37"/>
      <c r="C1307" s="37"/>
      <c r="D1307" s="37"/>
      <c r="E1307" s="37"/>
      <c r="F1307" s="37"/>
    </row>
    <row r="1308" spans="1:6">
      <c r="A1308" s="39"/>
      <c r="B1308" s="37"/>
      <c r="C1308" s="37"/>
      <c r="D1308" s="37"/>
      <c r="E1308" s="37"/>
      <c r="F1308" s="37"/>
    </row>
    <row r="1309" spans="1:6">
      <c r="A1309" s="39"/>
      <c r="B1309" s="37"/>
      <c r="C1309" s="37"/>
      <c r="D1309" s="37"/>
      <c r="E1309" s="37"/>
      <c r="F1309" s="37"/>
    </row>
    <row r="1310" spans="1:6">
      <c r="A1310" s="39"/>
      <c r="B1310" s="37"/>
      <c r="C1310" s="37"/>
      <c r="D1310" s="37"/>
      <c r="E1310" s="37"/>
      <c r="F1310" s="37"/>
    </row>
    <row r="1311" spans="1:6">
      <c r="A1311" s="39"/>
      <c r="B1311" s="37"/>
      <c r="C1311" s="37"/>
      <c r="D1311" s="37"/>
      <c r="E1311" s="37"/>
      <c r="F1311" s="37"/>
    </row>
    <row r="1312" spans="1:6">
      <c r="A1312" s="39"/>
      <c r="B1312" s="37"/>
      <c r="C1312" s="37"/>
      <c r="D1312" s="37"/>
      <c r="E1312" s="37"/>
      <c r="F1312" s="37"/>
    </row>
    <row r="1313" spans="1:6">
      <c r="A1313" s="39"/>
      <c r="B1313" s="37"/>
      <c r="C1313" s="37"/>
      <c r="D1313" s="37"/>
      <c r="E1313" s="37"/>
      <c r="F1313" s="37"/>
    </row>
    <row r="1314" spans="1:6">
      <c r="A1314" s="39"/>
      <c r="B1314" s="37"/>
      <c r="C1314" s="37"/>
      <c r="D1314" s="37"/>
      <c r="E1314" s="37"/>
      <c r="F1314" s="37"/>
    </row>
    <row r="1315" spans="1:6">
      <c r="A1315" s="39"/>
      <c r="B1315" s="37"/>
      <c r="C1315" s="37"/>
      <c r="D1315" s="37"/>
      <c r="E1315" s="37"/>
      <c r="F1315" s="37"/>
    </row>
    <row r="1316" spans="1:6">
      <c r="A1316" s="39"/>
      <c r="B1316" s="37"/>
      <c r="C1316" s="37"/>
      <c r="D1316" s="37"/>
      <c r="E1316" s="37"/>
      <c r="F1316" s="37"/>
    </row>
    <row r="1317" spans="1:6">
      <c r="A1317" s="39"/>
      <c r="B1317" s="37"/>
      <c r="C1317" s="37"/>
      <c r="D1317" s="37"/>
      <c r="E1317" s="37"/>
      <c r="F1317" s="37"/>
    </row>
    <row r="1318" spans="1:6">
      <c r="A1318" s="39"/>
      <c r="B1318" s="37"/>
      <c r="C1318" s="37"/>
      <c r="D1318" s="37"/>
      <c r="E1318" s="37"/>
      <c r="F1318" s="37"/>
    </row>
    <row r="1319" spans="1:6">
      <c r="A1319" s="39"/>
      <c r="B1319" s="37"/>
      <c r="C1319" s="37"/>
      <c r="D1319" s="37"/>
      <c r="E1319" s="37"/>
      <c r="F1319" s="37"/>
    </row>
    <row r="1320" spans="1:6">
      <c r="A1320" s="39"/>
      <c r="B1320" s="37"/>
      <c r="C1320" s="37"/>
      <c r="D1320" s="37"/>
      <c r="E1320" s="37"/>
      <c r="F1320" s="37"/>
    </row>
    <row r="1321" spans="1:6">
      <c r="A1321" s="39"/>
      <c r="B1321" s="37"/>
      <c r="C1321" s="37"/>
      <c r="D1321" s="37"/>
      <c r="E1321" s="37"/>
      <c r="F1321" s="37"/>
    </row>
    <row r="1322" spans="1:6">
      <c r="A1322" s="39"/>
      <c r="B1322" s="37"/>
      <c r="C1322" s="37"/>
      <c r="D1322" s="37"/>
      <c r="E1322" s="37"/>
      <c r="F1322" s="37"/>
    </row>
    <row r="1323" spans="1:6">
      <c r="A1323" s="39"/>
      <c r="B1323" s="37"/>
      <c r="C1323" s="37"/>
      <c r="D1323" s="37"/>
      <c r="E1323" s="37"/>
      <c r="F1323" s="37"/>
    </row>
    <row r="1324" spans="1:6">
      <c r="A1324" s="39"/>
      <c r="B1324" s="37"/>
      <c r="C1324" s="37"/>
      <c r="D1324" s="37"/>
      <c r="E1324" s="37"/>
      <c r="F1324" s="37"/>
    </row>
    <row r="1325" spans="1:6">
      <c r="A1325" s="39"/>
      <c r="B1325" s="37"/>
      <c r="C1325" s="37"/>
      <c r="D1325" s="37"/>
      <c r="E1325" s="37"/>
      <c r="F1325" s="37"/>
    </row>
    <row r="1326" spans="1:6">
      <c r="A1326" s="39"/>
      <c r="B1326" s="37"/>
      <c r="C1326" s="37"/>
      <c r="D1326" s="37"/>
      <c r="E1326" s="37"/>
      <c r="F1326" s="37"/>
    </row>
    <row r="1327" spans="1:6">
      <c r="A1327" s="39"/>
      <c r="B1327" s="37"/>
      <c r="C1327" s="37"/>
      <c r="D1327" s="37"/>
      <c r="E1327" s="37"/>
      <c r="F1327" s="37"/>
    </row>
    <row r="1328" spans="1:6">
      <c r="A1328" s="39"/>
      <c r="B1328" s="37"/>
      <c r="C1328" s="37"/>
      <c r="D1328" s="37"/>
      <c r="E1328" s="37"/>
      <c r="F1328" s="37"/>
    </row>
    <row r="1329" spans="1:6">
      <c r="A1329" s="39"/>
      <c r="B1329" s="37"/>
      <c r="C1329" s="37"/>
      <c r="D1329" s="37"/>
      <c r="E1329" s="37"/>
      <c r="F1329" s="37"/>
    </row>
    <row r="1330" spans="1:6">
      <c r="A1330" s="39"/>
      <c r="B1330" s="37"/>
      <c r="C1330" s="37"/>
      <c r="D1330" s="37"/>
      <c r="E1330" s="37"/>
      <c r="F1330" s="37"/>
    </row>
    <row r="1331" spans="1:6">
      <c r="A1331" s="39"/>
      <c r="B1331" s="37"/>
      <c r="C1331" s="37"/>
      <c r="D1331" s="37"/>
      <c r="E1331" s="37"/>
      <c r="F1331" s="37"/>
    </row>
    <row r="1332" spans="1:6">
      <c r="A1332" s="39"/>
      <c r="B1332" s="37"/>
      <c r="C1332" s="37"/>
      <c r="D1332" s="37"/>
      <c r="E1332" s="37"/>
      <c r="F1332" s="37"/>
    </row>
    <row r="1333" spans="1:6">
      <c r="A1333" s="39"/>
      <c r="B1333" s="37"/>
      <c r="C1333" s="37"/>
      <c r="D1333" s="37"/>
      <c r="E1333" s="37"/>
      <c r="F1333" s="37"/>
    </row>
    <row r="1334" spans="1:6">
      <c r="A1334" s="39"/>
      <c r="B1334" s="37"/>
      <c r="C1334" s="37"/>
      <c r="D1334" s="37"/>
      <c r="E1334" s="37"/>
      <c r="F1334" s="37"/>
    </row>
    <row r="1335" spans="1:6">
      <c r="A1335" s="39"/>
      <c r="B1335" s="37"/>
      <c r="C1335" s="37"/>
      <c r="D1335" s="37"/>
      <c r="E1335" s="37"/>
      <c r="F1335" s="37"/>
    </row>
    <row r="1336" spans="1:6">
      <c r="A1336" s="39"/>
      <c r="B1336" s="37"/>
      <c r="C1336" s="37"/>
      <c r="D1336" s="37"/>
      <c r="E1336" s="37"/>
      <c r="F1336" s="37"/>
    </row>
    <row r="1337" spans="1:6">
      <c r="A1337" s="39"/>
      <c r="B1337" s="37"/>
      <c r="C1337" s="37"/>
      <c r="D1337" s="37"/>
      <c r="E1337" s="37"/>
      <c r="F1337" s="37"/>
    </row>
    <row r="1338" spans="1:6">
      <c r="A1338" s="39"/>
      <c r="B1338" s="37"/>
      <c r="C1338" s="37"/>
      <c r="D1338" s="37"/>
      <c r="E1338" s="37"/>
      <c r="F1338" s="37"/>
    </row>
    <row r="1339" spans="1:6">
      <c r="A1339" s="39"/>
      <c r="B1339" s="37"/>
      <c r="C1339" s="37"/>
      <c r="D1339" s="37"/>
      <c r="E1339" s="37"/>
      <c r="F1339" s="37"/>
    </row>
    <row r="1340" spans="1:6">
      <c r="A1340" s="39"/>
      <c r="B1340" s="37"/>
      <c r="C1340" s="37"/>
      <c r="D1340" s="37"/>
      <c r="E1340" s="37"/>
      <c r="F1340" s="37"/>
    </row>
    <row r="1341" spans="1:6">
      <c r="A1341" s="39"/>
      <c r="B1341" s="37"/>
      <c r="C1341" s="37"/>
      <c r="D1341" s="37"/>
      <c r="E1341" s="37"/>
      <c r="F1341" s="37"/>
    </row>
    <row r="1342" spans="1:6">
      <c r="A1342" s="39"/>
      <c r="B1342" s="37"/>
      <c r="C1342" s="37"/>
      <c r="D1342" s="37"/>
      <c r="E1342" s="37"/>
      <c r="F1342" s="37"/>
    </row>
    <row r="1343" spans="1:6">
      <c r="A1343" s="39"/>
      <c r="B1343" s="37"/>
      <c r="C1343" s="37"/>
      <c r="D1343" s="37"/>
      <c r="E1343" s="37"/>
      <c r="F1343" s="37"/>
    </row>
    <row r="1344" spans="1:6">
      <c r="A1344" s="39"/>
      <c r="B1344" s="37"/>
      <c r="C1344" s="37"/>
      <c r="D1344" s="37"/>
      <c r="E1344" s="37"/>
      <c r="F1344" s="37"/>
    </row>
    <row r="1345" spans="1:6">
      <c r="A1345" s="39"/>
      <c r="B1345" s="37"/>
      <c r="C1345" s="37"/>
      <c r="D1345" s="37"/>
      <c r="E1345" s="37"/>
      <c r="F1345" s="37"/>
    </row>
    <row r="1346" spans="1:6">
      <c r="A1346" s="39"/>
      <c r="B1346" s="37"/>
      <c r="C1346" s="37"/>
      <c r="D1346" s="37"/>
      <c r="E1346" s="37"/>
      <c r="F1346" s="37"/>
    </row>
    <row r="1347" spans="1:6">
      <c r="A1347" s="39"/>
      <c r="B1347" s="37"/>
      <c r="C1347" s="37"/>
      <c r="D1347" s="37"/>
      <c r="E1347" s="37"/>
      <c r="F1347" s="37"/>
    </row>
    <row r="1348" spans="1:6">
      <c r="A1348" s="39"/>
      <c r="B1348" s="37"/>
      <c r="C1348" s="37"/>
      <c r="D1348" s="37"/>
      <c r="E1348" s="37"/>
      <c r="F1348" s="37"/>
    </row>
    <row r="1349" spans="1:6">
      <c r="A1349" s="39"/>
      <c r="B1349" s="37"/>
      <c r="C1349" s="37"/>
      <c r="D1349" s="37"/>
      <c r="E1349" s="37"/>
      <c r="F1349" s="37"/>
    </row>
    <row r="1350" spans="1:6">
      <c r="A1350" s="39"/>
      <c r="B1350" s="37"/>
      <c r="C1350" s="37"/>
      <c r="D1350" s="37"/>
      <c r="E1350" s="37"/>
      <c r="F1350" s="37"/>
    </row>
    <row r="1351" spans="1:6">
      <c r="A1351" s="39"/>
      <c r="B1351" s="37"/>
      <c r="C1351" s="37"/>
      <c r="D1351" s="37"/>
      <c r="E1351" s="37"/>
      <c r="F1351" s="37"/>
    </row>
    <row r="1352" spans="1:6">
      <c r="A1352" s="39"/>
      <c r="B1352" s="37"/>
      <c r="C1352" s="37"/>
      <c r="D1352" s="37"/>
      <c r="E1352" s="37"/>
      <c r="F1352" s="37"/>
    </row>
    <row r="1353" spans="1:6">
      <c r="A1353" s="39"/>
      <c r="B1353" s="37"/>
      <c r="C1353" s="37"/>
      <c r="D1353" s="37"/>
      <c r="E1353" s="37"/>
      <c r="F1353" s="37"/>
    </row>
    <row r="1354" spans="1:6">
      <c r="A1354" s="39"/>
      <c r="B1354" s="37"/>
      <c r="C1354" s="37"/>
      <c r="D1354" s="37"/>
      <c r="E1354" s="37"/>
      <c r="F1354" s="37"/>
    </row>
    <row r="1355" spans="1:6">
      <c r="A1355" s="39"/>
      <c r="B1355" s="37"/>
      <c r="C1355" s="37"/>
      <c r="D1355" s="37"/>
      <c r="E1355" s="37"/>
      <c r="F1355" s="37"/>
    </row>
    <row r="1356" spans="1:6">
      <c r="A1356" s="39"/>
      <c r="B1356" s="37"/>
      <c r="C1356" s="37"/>
      <c r="D1356" s="37"/>
      <c r="E1356" s="37"/>
      <c r="F1356" s="37"/>
    </row>
    <row r="1357" spans="1:6">
      <c r="A1357" s="39"/>
      <c r="B1357" s="37"/>
      <c r="C1357" s="37"/>
      <c r="D1357" s="37"/>
      <c r="E1357" s="37"/>
      <c r="F1357" s="37"/>
    </row>
    <row r="1358" spans="1:6">
      <c r="A1358" s="39"/>
      <c r="B1358" s="37"/>
      <c r="C1358" s="37"/>
      <c r="D1358" s="37"/>
      <c r="E1358" s="37"/>
      <c r="F1358" s="37"/>
    </row>
    <row r="1359" spans="1:6">
      <c r="A1359" s="39"/>
      <c r="B1359" s="37"/>
      <c r="C1359" s="37"/>
      <c r="D1359" s="37"/>
      <c r="E1359" s="37"/>
      <c r="F1359" s="37"/>
    </row>
    <row r="1360" spans="1:6">
      <c r="A1360" s="39"/>
      <c r="B1360" s="37"/>
      <c r="C1360" s="37"/>
      <c r="D1360" s="37"/>
      <c r="E1360" s="37"/>
      <c r="F1360" s="37"/>
    </row>
    <row r="1361" spans="1:6">
      <c r="A1361" s="39"/>
      <c r="B1361" s="37"/>
      <c r="C1361" s="37"/>
      <c r="D1361" s="37"/>
      <c r="E1361" s="37"/>
      <c r="F1361" s="37"/>
    </row>
    <row r="1362" spans="1:6">
      <c r="A1362" s="39"/>
      <c r="B1362" s="37"/>
      <c r="C1362" s="37"/>
      <c r="D1362" s="37"/>
      <c r="E1362" s="37"/>
      <c r="F1362" s="37"/>
    </row>
    <row r="1363" spans="1:6">
      <c r="A1363" s="39"/>
      <c r="B1363" s="37"/>
      <c r="C1363" s="37"/>
      <c r="D1363" s="37"/>
      <c r="E1363" s="37"/>
      <c r="F1363" s="37"/>
    </row>
    <row r="1364" spans="1:6">
      <c r="A1364" s="39"/>
      <c r="B1364" s="37"/>
      <c r="C1364" s="37"/>
      <c r="D1364" s="37"/>
      <c r="E1364" s="37"/>
      <c r="F1364" s="37"/>
    </row>
    <row r="1365" spans="1:6">
      <c r="A1365" s="39"/>
      <c r="B1365" s="37"/>
      <c r="C1365" s="37"/>
      <c r="D1365" s="37"/>
      <c r="E1365" s="37"/>
      <c r="F1365" s="37"/>
    </row>
    <row r="1366" spans="1:6">
      <c r="A1366" s="39"/>
      <c r="B1366" s="37"/>
      <c r="C1366" s="37"/>
      <c r="D1366" s="37"/>
      <c r="E1366" s="37"/>
      <c r="F1366" s="37"/>
    </row>
    <row r="1367" spans="1:6">
      <c r="A1367" s="39"/>
      <c r="B1367" s="37"/>
      <c r="C1367" s="37"/>
      <c r="D1367" s="37"/>
      <c r="E1367" s="37"/>
      <c r="F1367" s="37"/>
    </row>
    <row r="1368" spans="1:6">
      <c r="A1368" s="39"/>
      <c r="B1368" s="37"/>
      <c r="C1368" s="37"/>
      <c r="D1368" s="37"/>
      <c r="E1368" s="37"/>
      <c r="F1368" s="37"/>
    </row>
    <row r="1369" spans="1:6">
      <c r="A1369" s="39"/>
      <c r="B1369" s="37"/>
      <c r="C1369" s="37"/>
      <c r="D1369" s="37"/>
      <c r="E1369" s="37"/>
      <c r="F1369" s="37"/>
    </row>
    <row r="1370" spans="1:6">
      <c r="A1370" s="39"/>
      <c r="B1370" s="37"/>
      <c r="C1370" s="37"/>
      <c r="D1370" s="37"/>
      <c r="E1370" s="37"/>
      <c r="F1370" s="37"/>
    </row>
    <row r="1371" spans="1:6">
      <c r="A1371" s="39"/>
      <c r="B1371" s="37"/>
      <c r="C1371" s="37"/>
      <c r="D1371" s="37"/>
      <c r="E1371" s="37"/>
      <c r="F1371" s="37"/>
    </row>
    <row r="1372" spans="1:6">
      <c r="A1372" s="39"/>
      <c r="B1372" s="37"/>
      <c r="C1372" s="37"/>
      <c r="D1372" s="37"/>
      <c r="E1372" s="37"/>
      <c r="F1372" s="37"/>
    </row>
    <row r="1373" spans="1:6">
      <c r="A1373" s="39"/>
      <c r="B1373" s="37"/>
      <c r="C1373" s="37"/>
      <c r="D1373" s="37"/>
      <c r="E1373" s="37"/>
      <c r="F1373" s="37"/>
    </row>
    <row r="1374" spans="1:6">
      <c r="A1374" s="39"/>
      <c r="B1374" s="37"/>
      <c r="C1374" s="37"/>
      <c r="D1374" s="37"/>
      <c r="E1374" s="37"/>
      <c r="F1374" s="37"/>
    </row>
    <row r="1375" spans="1:6">
      <c r="A1375" s="39"/>
      <c r="B1375" s="37"/>
      <c r="C1375" s="37"/>
      <c r="D1375" s="37"/>
      <c r="E1375" s="37"/>
      <c r="F1375" s="37"/>
    </row>
    <row r="1376" spans="1:6">
      <c r="A1376" s="39"/>
      <c r="B1376" s="37"/>
      <c r="C1376" s="37"/>
      <c r="D1376" s="37"/>
      <c r="E1376" s="37"/>
      <c r="F1376" s="37"/>
    </row>
    <row r="1377" spans="1:6">
      <c r="A1377" s="39"/>
      <c r="B1377" s="37"/>
      <c r="C1377" s="37"/>
      <c r="D1377" s="37"/>
      <c r="E1377" s="37"/>
      <c r="F1377" s="37"/>
    </row>
    <row r="1378" spans="1:6">
      <c r="A1378" s="39"/>
      <c r="B1378" s="37"/>
      <c r="C1378" s="37"/>
      <c r="D1378" s="37"/>
      <c r="E1378" s="37"/>
      <c r="F1378" s="37"/>
    </row>
    <row r="1379" spans="1:6">
      <c r="A1379" s="39"/>
      <c r="B1379" s="37"/>
      <c r="C1379" s="37"/>
      <c r="D1379" s="37"/>
      <c r="E1379" s="37"/>
      <c r="F1379" s="37"/>
    </row>
    <row r="1380" spans="1:6">
      <c r="A1380" s="39"/>
      <c r="B1380" s="37"/>
      <c r="C1380" s="37"/>
      <c r="D1380" s="37"/>
      <c r="E1380" s="37"/>
      <c r="F1380" s="37"/>
    </row>
    <row r="1381" spans="1:6">
      <c r="A1381" s="39"/>
      <c r="B1381" s="37"/>
      <c r="C1381" s="37"/>
      <c r="D1381" s="37"/>
      <c r="E1381" s="37"/>
      <c r="F1381" s="37"/>
    </row>
    <row r="1382" spans="1:6">
      <c r="A1382" s="39"/>
      <c r="B1382" s="37"/>
      <c r="C1382" s="37"/>
      <c r="D1382" s="37"/>
      <c r="E1382" s="37"/>
      <c r="F1382" s="37"/>
    </row>
    <row r="1383" spans="1:6">
      <c r="A1383" s="39"/>
      <c r="B1383" s="37"/>
      <c r="C1383" s="37"/>
      <c r="D1383" s="37"/>
      <c r="E1383" s="37"/>
      <c r="F1383" s="37"/>
    </row>
    <row r="1384" spans="1:6">
      <c r="A1384" s="39"/>
      <c r="B1384" s="37"/>
      <c r="C1384" s="37"/>
      <c r="D1384" s="37"/>
      <c r="E1384" s="37"/>
      <c r="F1384" s="37"/>
    </row>
    <row r="1385" spans="1:6">
      <c r="A1385" s="39"/>
      <c r="B1385" s="37"/>
      <c r="C1385" s="37"/>
      <c r="D1385" s="37"/>
      <c r="E1385" s="37"/>
      <c r="F1385" s="37"/>
    </row>
    <row r="1386" spans="1:6">
      <c r="A1386" s="39"/>
      <c r="B1386" s="37"/>
      <c r="C1386" s="37"/>
      <c r="D1386" s="37"/>
      <c r="E1386" s="37"/>
      <c r="F1386" s="37"/>
    </row>
    <row r="1387" spans="1:6">
      <c r="A1387" s="39"/>
      <c r="B1387" s="37"/>
      <c r="C1387" s="37"/>
      <c r="D1387" s="37"/>
      <c r="E1387" s="37"/>
      <c r="F1387" s="37"/>
    </row>
    <row r="1388" spans="1:6">
      <c r="A1388" s="39"/>
      <c r="B1388" s="37"/>
      <c r="C1388" s="37"/>
      <c r="D1388" s="37"/>
      <c r="E1388" s="37"/>
      <c r="F1388" s="37"/>
    </row>
    <row r="1389" spans="1:6">
      <c r="A1389" s="39"/>
      <c r="B1389" s="37"/>
      <c r="C1389" s="37"/>
      <c r="D1389" s="37"/>
      <c r="E1389" s="37"/>
      <c r="F1389" s="37"/>
    </row>
    <row r="1390" spans="1:6">
      <c r="A1390" s="39"/>
      <c r="B1390" s="37"/>
      <c r="C1390" s="37"/>
      <c r="D1390" s="37"/>
      <c r="E1390" s="37"/>
      <c r="F1390" s="37"/>
    </row>
    <row r="1391" spans="1:6">
      <c r="A1391" s="39"/>
      <c r="B1391" s="37"/>
      <c r="C1391" s="37"/>
      <c r="D1391" s="37"/>
      <c r="E1391" s="37"/>
      <c r="F1391" s="37"/>
    </row>
    <row r="1392" spans="1:6">
      <c r="A1392" s="39"/>
      <c r="B1392" s="37"/>
      <c r="C1392" s="37"/>
      <c r="D1392" s="37"/>
      <c r="E1392" s="37"/>
      <c r="F1392" s="37"/>
    </row>
    <row r="1393" spans="1:6">
      <c r="A1393" s="39"/>
      <c r="B1393" s="37"/>
      <c r="C1393" s="37"/>
      <c r="D1393" s="37"/>
      <c r="E1393" s="37"/>
      <c r="F1393" s="37"/>
    </row>
    <row r="1394" spans="1:6">
      <c r="A1394" s="39"/>
      <c r="B1394" s="37"/>
      <c r="C1394" s="37"/>
      <c r="D1394" s="37"/>
      <c r="E1394" s="37"/>
      <c r="F1394" s="37"/>
    </row>
    <row r="1395" spans="1:6">
      <c r="A1395" s="39"/>
      <c r="B1395" s="37"/>
      <c r="C1395" s="37"/>
      <c r="D1395" s="37"/>
      <c r="E1395" s="37"/>
      <c r="F1395" s="37"/>
    </row>
    <row r="1396" spans="1:6">
      <c r="A1396" s="39"/>
      <c r="B1396" s="37"/>
      <c r="C1396" s="37"/>
      <c r="D1396" s="37"/>
      <c r="E1396" s="37"/>
      <c r="F1396" s="37"/>
    </row>
    <row r="1397" spans="1:6">
      <c r="A1397" s="39"/>
      <c r="B1397" s="37"/>
      <c r="C1397" s="37"/>
      <c r="D1397" s="37"/>
      <c r="E1397" s="37"/>
      <c r="F1397" s="37"/>
    </row>
    <row r="1398" spans="1:6">
      <c r="A1398" s="39"/>
      <c r="B1398" s="37"/>
      <c r="C1398" s="37"/>
      <c r="D1398" s="37"/>
      <c r="E1398" s="37"/>
      <c r="F1398" s="37"/>
    </row>
    <row r="1399" spans="1:6">
      <c r="A1399" s="39"/>
      <c r="B1399" s="37"/>
      <c r="C1399" s="37"/>
      <c r="D1399" s="37"/>
      <c r="E1399" s="37"/>
      <c r="F1399" s="37"/>
    </row>
    <row r="1400" spans="1:6">
      <c r="A1400" s="39"/>
      <c r="B1400" s="37"/>
      <c r="C1400" s="37"/>
      <c r="D1400" s="37"/>
      <c r="E1400" s="37"/>
      <c r="F1400" s="37"/>
    </row>
    <row r="1401" spans="1:6">
      <c r="A1401" s="39"/>
      <c r="B1401" s="37"/>
      <c r="C1401" s="37"/>
      <c r="D1401" s="37"/>
      <c r="E1401" s="37"/>
      <c r="F1401" s="37"/>
    </row>
    <row r="1402" spans="1:6">
      <c r="A1402" s="39"/>
      <c r="B1402" s="37"/>
      <c r="C1402" s="37"/>
      <c r="D1402" s="37"/>
      <c r="E1402" s="37"/>
      <c r="F1402" s="37"/>
    </row>
    <row r="1403" spans="1:6">
      <c r="A1403" s="39"/>
      <c r="B1403" s="37"/>
      <c r="C1403" s="37"/>
      <c r="D1403" s="37"/>
      <c r="E1403" s="37"/>
      <c r="F1403" s="37"/>
    </row>
    <row r="1404" spans="1:6">
      <c r="A1404" s="39"/>
      <c r="B1404" s="37"/>
      <c r="C1404" s="37"/>
      <c r="D1404" s="37"/>
      <c r="E1404" s="37"/>
      <c r="F1404" s="37"/>
    </row>
    <row r="1405" spans="1:6">
      <c r="A1405" s="39"/>
      <c r="B1405" s="37"/>
      <c r="C1405" s="37"/>
      <c r="D1405" s="37"/>
      <c r="E1405" s="37"/>
      <c r="F1405" s="37"/>
    </row>
    <row r="1406" spans="1:6">
      <c r="A1406" s="39"/>
      <c r="B1406" s="37"/>
      <c r="C1406" s="37"/>
      <c r="D1406" s="37"/>
      <c r="E1406" s="37"/>
      <c r="F1406" s="37"/>
    </row>
    <row r="1407" spans="1:6">
      <c r="A1407" s="39"/>
      <c r="B1407" s="37"/>
      <c r="C1407" s="37"/>
      <c r="D1407" s="37"/>
      <c r="E1407" s="37"/>
      <c r="F1407" s="37"/>
    </row>
    <row r="1408" spans="1:6">
      <c r="A1408" s="39"/>
      <c r="B1408" s="37"/>
      <c r="C1408" s="37"/>
      <c r="D1408" s="37"/>
      <c r="E1408" s="37"/>
      <c r="F1408" s="37"/>
    </row>
    <row r="1409" spans="1:6">
      <c r="A1409" s="39"/>
      <c r="B1409" s="37"/>
      <c r="C1409" s="37"/>
      <c r="D1409" s="37"/>
      <c r="E1409" s="37"/>
      <c r="F1409" s="37"/>
    </row>
    <row r="1410" spans="1:6">
      <c r="A1410" s="39"/>
      <c r="B1410" s="37"/>
      <c r="C1410" s="37"/>
      <c r="D1410" s="37"/>
      <c r="E1410" s="37"/>
      <c r="F1410" s="37"/>
    </row>
    <row r="1411" spans="1:6">
      <c r="A1411" s="39"/>
      <c r="B1411" s="37"/>
      <c r="C1411" s="37"/>
      <c r="D1411" s="37"/>
      <c r="E1411" s="37"/>
      <c r="F1411" s="37"/>
    </row>
    <row r="1412" spans="1:6">
      <c r="A1412" s="39"/>
      <c r="B1412" s="37"/>
      <c r="C1412" s="37"/>
      <c r="D1412" s="37"/>
      <c r="E1412" s="37"/>
      <c r="F1412" s="37"/>
    </row>
    <row r="1413" spans="1:6">
      <c r="A1413" s="39"/>
      <c r="B1413" s="37"/>
      <c r="C1413" s="37"/>
      <c r="D1413" s="37"/>
      <c r="E1413" s="37"/>
      <c r="F1413" s="37"/>
    </row>
    <row r="1414" spans="1:6">
      <c r="A1414" s="39"/>
      <c r="B1414" s="37"/>
      <c r="C1414" s="37"/>
      <c r="D1414" s="37"/>
      <c r="E1414" s="37"/>
      <c r="F1414" s="37"/>
    </row>
    <row r="1415" spans="1:6">
      <c r="A1415" s="39"/>
      <c r="B1415" s="37"/>
      <c r="C1415" s="37"/>
      <c r="D1415" s="37"/>
      <c r="E1415" s="37"/>
      <c r="F1415" s="37"/>
    </row>
    <row r="1416" spans="1:6">
      <c r="A1416" s="39"/>
      <c r="B1416" s="37"/>
      <c r="C1416" s="37"/>
      <c r="D1416" s="37"/>
      <c r="E1416" s="37"/>
      <c r="F1416" s="37"/>
    </row>
    <row r="1417" spans="1:6">
      <c r="A1417" s="39"/>
      <c r="B1417" s="37"/>
      <c r="C1417" s="37"/>
      <c r="D1417" s="37"/>
      <c r="E1417" s="37"/>
      <c r="F1417" s="37"/>
    </row>
    <row r="1418" spans="1:6">
      <c r="A1418" s="39"/>
      <c r="B1418" s="37"/>
      <c r="C1418" s="37"/>
      <c r="D1418" s="37"/>
      <c r="E1418" s="37"/>
      <c r="F1418" s="37"/>
    </row>
    <row r="1419" spans="1:6">
      <c r="A1419" s="39"/>
      <c r="B1419" s="37"/>
      <c r="C1419" s="37"/>
      <c r="D1419" s="37"/>
      <c r="E1419" s="37"/>
      <c r="F1419" s="37"/>
    </row>
    <row r="1420" spans="1:6">
      <c r="A1420" s="39"/>
      <c r="B1420" s="37"/>
      <c r="C1420" s="37"/>
      <c r="D1420" s="37"/>
      <c r="E1420" s="37"/>
      <c r="F1420" s="37"/>
    </row>
    <row r="1421" spans="1:6">
      <c r="A1421" s="39"/>
      <c r="B1421" s="37"/>
      <c r="C1421" s="37"/>
      <c r="D1421" s="37"/>
      <c r="E1421" s="37"/>
      <c r="F1421" s="37"/>
    </row>
    <row r="1422" spans="1:6">
      <c r="A1422" s="39"/>
      <c r="B1422" s="37"/>
      <c r="C1422" s="37"/>
      <c r="D1422" s="37"/>
      <c r="E1422" s="37"/>
      <c r="F1422" s="37"/>
    </row>
    <row r="1423" spans="1:6">
      <c r="A1423" s="39"/>
      <c r="B1423" s="37"/>
      <c r="C1423" s="37"/>
      <c r="D1423" s="37"/>
      <c r="E1423" s="37"/>
      <c r="F1423" s="37"/>
    </row>
    <row r="1424" spans="1:6">
      <c r="A1424" s="39"/>
      <c r="B1424" s="37"/>
      <c r="C1424" s="37"/>
      <c r="D1424" s="37"/>
      <c r="E1424" s="37"/>
      <c r="F1424" s="37"/>
    </row>
    <row r="1425" spans="1:6">
      <c r="A1425" s="39"/>
      <c r="B1425" s="37"/>
      <c r="C1425" s="37"/>
      <c r="D1425" s="37"/>
      <c r="E1425" s="37"/>
      <c r="F1425" s="37"/>
    </row>
    <row r="1426" spans="1:6">
      <c r="A1426" s="39"/>
      <c r="B1426" s="37"/>
      <c r="C1426" s="37"/>
      <c r="D1426" s="37"/>
      <c r="E1426" s="37"/>
      <c r="F1426" s="37"/>
    </row>
    <row r="1427" spans="1:6">
      <c r="A1427" s="39"/>
      <c r="B1427" s="37"/>
      <c r="C1427" s="37"/>
      <c r="D1427" s="37"/>
      <c r="E1427" s="37"/>
      <c r="F1427" s="37"/>
    </row>
    <row r="1428" spans="1:6">
      <c r="A1428" s="39"/>
      <c r="B1428" s="37"/>
      <c r="C1428" s="37"/>
      <c r="D1428" s="37"/>
      <c r="E1428" s="37"/>
      <c r="F1428" s="37"/>
    </row>
    <row r="1429" spans="1:6">
      <c r="A1429" s="39"/>
      <c r="B1429" s="37"/>
      <c r="C1429" s="37"/>
      <c r="D1429" s="37"/>
      <c r="E1429" s="37"/>
      <c r="F1429" s="37"/>
    </row>
    <row r="1430" spans="1:6">
      <c r="A1430" s="39"/>
      <c r="B1430" s="37"/>
      <c r="C1430" s="37"/>
      <c r="D1430" s="37"/>
      <c r="E1430" s="37"/>
      <c r="F1430" s="37"/>
    </row>
    <row r="1431" spans="1:6">
      <c r="A1431" s="39"/>
      <c r="B1431" s="37"/>
      <c r="C1431" s="37"/>
      <c r="D1431" s="37"/>
      <c r="E1431" s="37"/>
      <c r="F1431" s="37"/>
    </row>
    <row r="1432" spans="1:6">
      <c r="A1432" s="39"/>
      <c r="B1432" s="37"/>
      <c r="C1432" s="37"/>
      <c r="D1432" s="37"/>
      <c r="E1432" s="37"/>
      <c r="F1432" s="37"/>
    </row>
    <row r="1433" spans="1:6">
      <c r="A1433" s="39"/>
      <c r="B1433" s="37"/>
      <c r="C1433" s="37"/>
      <c r="D1433" s="37"/>
      <c r="E1433" s="37"/>
      <c r="F1433" s="37"/>
    </row>
    <row r="1434" spans="1:6">
      <c r="A1434" s="39"/>
      <c r="B1434" s="37"/>
      <c r="C1434" s="37"/>
      <c r="D1434" s="37"/>
      <c r="E1434" s="37"/>
      <c r="F1434" s="37"/>
    </row>
    <row r="1435" spans="1:6">
      <c r="A1435" s="39"/>
      <c r="B1435" s="37"/>
      <c r="C1435" s="37"/>
      <c r="D1435" s="37"/>
      <c r="E1435" s="37"/>
      <c r="F1435" s="37"/>
    </row>
    <row r="1436" spans="1:6">
      <c r="A1436" s="39"/>
      <c r="B1436" s="37"/>
      <c r="C1436" s="37"/>
      <c r="D1436" s="37"/>
      <c r="E1436" s="37"/>
      <c r="F1436" s="37"/>
    </row>
    <row r="1437" spans="1:6">
      <c r="A1437" s="39"/>
      <c r="B1437" s="37"/>
      <c r="C1437" s="37"/>
      <c r="D1437" s="37"/>
      <c r="E1437" s="37"/>
      <c r="F1437" s="37"/>
    </row>
    <row r="1438" spans="1:6">
      <c r="A1438" s="39"/>
      <c r="B1438" s="37"/>
      <c r="C1438" s="37"/>
      <c r="D1438" s="37"/>
      <c r="E1438" s="37"/>
      <c r="F1438" s="37"/>
    </row>
    <row r="1439" spans="1:6">
      <c r="A1439" s="39"/>
      <c r="B1439" s="37"/>
      <c r="C1439" s="37"/>
      <c r="D1439" s="37"/>
      <c r="E1439" s="37"/>
      <c r="F1439" s="37"/>
    </row>
    <row r="1440" spans="1:6">
      <c r="A1440" s="39"/>
      <c r="B1440" s="37"/>
      <c r="C1440" s="37"/>
      <c r="D1440" s="37"/>
      <c r="E1440" s="37"/>
      <c r="F1440" s="37"/>
    </row>
    <row r="1441" spans="1:6">
      <c r="A1441" s="39"/>
      <c r="B1441" s="37"/>
      <c r="C1441" s="37"/>
      <c r="D1441" s="37"/>
      <c r="E1441" s="37"/>
      <c r="F1441" s="37"/>
    </row>
    <row r="1442" spans="1:6">
      <c r="A1442" s="39"/>
      <c r="B1442" s="37"/>
      <c r="C1442" s="37"/>
      <c r="D1442" s="37"/>
      <c r="E1442" s="37"/>
      <c r="F1442" s="37"/>
    </row>
    <row r="1443" spans="1:6">
      <c r="A1443" s="39"/>
      <c r="B1443" s="37"/>
      <c r="C1443" s="37"/>
      <c r="D1443" s="37"/>
      <c r="E1443" s="37"/>
      <c r="F1443" s="37"/>
    </row>
    <row r="1444" spans="1:6">
      <c r="A1444" s="39"/>
      <c r="B1444" s="37"/>
      <c r="C1444" s="37"/>
      <c r="D1444" s="37"/>
      <c r="E1444" s="37"/>
      <c r="F1444" s="37"/>
    </row>
    <row r="1445" spans="1:6">
      <c r="A1445" s="39"/>
      <c r="B1445" s="37"/>
      <c r="C1445" s="37"/>
      <c r="D1445" s="37"/>
      <c r="E1445" s="37"/>
      <c r="F1445" s="37"/>
    </row>
    <row r="1446" spans="1:6">
      <c r="A1446" s="39"/>
      <c r="B1446" s="37"/>
      <c r="C1446" s="37"/>
      <c r="D1446" s="37"/>
      <c r="E1446" s="37"/>
      <c r="F1446" s="37"/>
    </row>
    <row r="1447" spans="1:6">
      <c r="A1447" s="39"/>
      <c r="B1447" s="37"/>
      <c r="C1447" s="37"/>
      <c r="D1447" s="37"/>
      <c r="E1447" s="37"/>
      <c r="F1447" s="37"/>
    </row>
    <row r="1448" spans="1:6">
      <c r="A1448" s="39"/>
      <c r="B1448" s="37"/>
      <c r="C1448" s="37"/>
      <c r="D1448" s="37"/>
      <c r="E1448" s="37"/>
      <c r="F1448" s="37"/>
    </row>
    <row r="1449" spans="1:6">
      <c r="A1449" s="39"/>
      <c r="B1449" s="37"/>
      <c r="C1449" s="37"/>
      <c r="D1449" s="37"/>
      <c r="E1449" s="37"/>
      <c r="F1449" s="37"/>
    </row>
    <row r="1450" spans="1:6">
      <c r="A1450" s="39"/>
      <c r="B1450" s="37"/>
      <c r="C1450" s="37"/>
      <c r="D1450" s="37"/>
      <c r="E1450" s="37"/>
      <c r="F1450" s="37"/>
    </row>
    <row r="1451" spans="1:6">
      <c r="A1451" s="39"/>
      <c r="B1451" s="37"/>
      <c r="C1451" s="37"/>
      <c r="D1451" s="37"/>
      <c r="E1451" s="37"/>
      <c r="F1451" s="37"/>
    </row>
    <row r="1452" spans="1:6">
      <c r="A1452" s="39"/>
      <c r="B1452" s="37"/>
      <c r="C1452" s="37"/>
      <c r="D1452" s="37"/>
      <c r="E1452" s="37"/>
      <c r="F1452" s="37"/>
    </row>
    <row r="1453" spans="1:6">
      <c r="A1453" s="39"/>
      <c r="B1453" s="37"/>
      <c r="C1453" s="37"/>
      <c r="D1453" s="37"/>
      <c r="E1453" s="37"/>
      <c r="F1453" s="37"/>
    </row>
    <row r="1454" spans="1:6">
      <c r="A1454" s="39"/>
      <c r="B1454" s="37"/>
      <c r="C1454" s="37"/>
      <c r="D1454" s="37"/>
      <c r="E1454" s="37"/>
      <c r="F1454" s="37"/>
    </row>
    <row r="1455" spans="1:6">
      <c r="A1455" s="39"/>
      <c r="B1455" s="37"/>
      <c r="C1455" s="37"/>
      <c r="D1455" s="37"/>
      <c r="E1455" s="37"/>
      <c r="F1455" s="37"/>
    </row>
    <row r="1456" spans="1:6">
      <c r="A1456" s="39"/>
      <c r="B1456" s="37"/>
      <c r="C1456" s="37"/>
      <c r="D1456" s="37"/>
      <c r="E1456" s="37"/>
      <c r="F1456" s="37"/>
    </row>
    <row r="1457" spans="1:6">
      <c r="A1457" s="39"/>
      <c r="B1457" s="37"/>
      <c r="C1457" s="37"/>
      <c r="D1457" s="37"/>
      <c r="E1457" s="37"/>
      <c r="F1457" s="37"/>
    </row>
    <row r="1458" spans="1:6">
      <c r="A1458" s="39"/>
      <c r="B1458" s="37"/>
      <c r="C1458" s="37"/>
      <c r="D1458" s="37"/>
      <c r="E1458" s="37"/>
      <c r="F1458" s="37"/>
    </row>
    <row r="1459" spans="1:6">
      <c r="A1459" s="39"/>
      <c r="B1459" s="37"/>
      <c r="C1459" s="37"/>
      <c r="D1459" s="37"/>
      <c r="E1459" s="37"/>
      <c r="F1459" s="37"/>
    </row>
    <row r="1460" spans="1:6">
      <c r="A1460" s="39"/>
      <c r="B1460" s="37"/>
      <c r="C1460" s="37"/>
      <c r="D1460" s="37"/>
      <c r="E1460" s="37"/>
      <c r="F1460" s="37"/>
    </row>
    <row r="1461" spans="1:6">
      <c r="A1461" s="39"/>
      <c r="B1461" s="37"/>
      <c r="C1461" s="37"/>
      <c r="D1461" s="37"/>
      <c r="E1461" s="37"/>
      <c r="F1461" s="37"/>
    </row>
    <row r="1462" spans="1:6">
      <c r="A1462" s="39"/>
      <c r="B1462" s="37"/>
      <c r="C1462" s="37"/>
      <c r="D1462" s="37"/>
      <c r="E1462" s="37"/>
      <c r="F1462" s="37"/>
    </row>
    <row r="1463" spans="1:6">
      <c r="A1463" s="39"/>
      <c r="B1463" s="37"/>
      <c r="C1463" s="37"/>
      <c r="D1463" s="37"/>
      <c r="E1463" s="37"/>
      <c r="F1463" s="37"/>
    </row>
    <row r="1464" spans="1:6">
      <c r="A1464" s="39"/>
      <c r="B1464" s="37"/>
      <c r="C1464" s="37"/>
      <c r="D1464" s="37"/>
      <c r="E1464" s="37"/>
      <c r="F1464" s="37"/>
    </row>
    <row r="1465" spans="1:6">
      <c r="A1465" s="39"/>
      <c r="B1465" s="37"/>
      <c r="C1465" s="37"/>
      <c r="D1465" s="37"/>
      <c r="E1465" s="37"/>
      <c r="F1465" s="37"/>
    </row>
    <row r="1466" spans="1:6">
      <c r="A1466" s="39"/>
      <c r="B1466" s="37"/>
      <c r="C1466" s="37"/>
      <c r="D1466" s="37"/>
      <c r="E1466" s="37"/>
      <c r="F1466" s="37"/>
    </row>
    <row r="1467" spans="1:6">
      <c r="A1467" s="39"/>
      <c r="B1467" s="37"/>
      <c r="C1467" s="37"/>
      <c r="D1467" s="37"/>
      <c r="E1467" s="37"/>
      <c r="F1467" s="37"/>
    </row>
    <row r="1468" spans="1:6">
      <c r="A1468" s="39"/>
      <c r="B1468" s="37"/>
      <c r="C1468" s="37"/>
      <c r="D1468" s="37"/>
      <c r="E1468" s="37"/>
      <c r="F1468" s="37"/>
    </row>
    <row r="1469" spans="1:6">
      <c r="A1469" s="39"/>
      <c r="B1469" s="37"/>
      <c r="C1469" s="37"/>
      <c r="D1469" s="37"/>
      <c r="E1469" s="37"/>
      <c r="F1469" s="37"/>
    </row>
    <row r="1470" spans="1:6">
      <c r="A1470" s="39"/>
      <c r="B1470" s="37"/>
      <c r="C1470" s="37"/>
      <c r="D1470" s="37"/>
      <c r="E1470" s="37"/>
      <c r="F1470" s="37"/>
    </row>
    <row r="1471" spans="1:6">
      <c r="A1471" s="39"/>
      <c r="B1471" s="37"/>
      <c r="C1471" s="37"/>
      <c r="D1471" s="37"/>
      <c r="E1471" s="37"/>
      <c r="F1471" s="37"/>
    </row>
    <row r="1472" spans="1:6">
      <c r="A1472" s="39"/>
      <c r="B1472" s="37"/>
      <c r="C1472" s="37"/>
      <c r="D1472" s="37"/>
      <c r="E1472" s="37"/>
      <c r="F1472" s="37"/>
    </row>
    <row r="1473" spans="1:6">
      <c r="A1473" s="39"/>
      <c r="B1473" s="37"/>
      <c r="C1473" s="37"/>
      <c r="D1473" s="37"/>
      <c r="E1473" s="37"/>
      <c r="F1473" s="37"/>
    </row>
    <row r="1474" spans="1:6">
      <c r="A1474" s="39"/>
      <c r="B1474" s="37"/>
      <c r="C1474" s="37"/>
      <c r="D1474" s="37"/>
      <c r="E1474" s="37"/>
      <c r="F1474" s="37"/>
    </row>
    <row r="1475" spans="1:6">
      <c r="A1475" s="39"/>
      <c r="B1475" s="37"/>
      <c r="C1475" s="37"/>
      <c r="D1475" s="37"/>
      <c r="E1475" s="37"/>
      <c r="F1475" s="37"/>
    </row>
    <row r="1476" spans="1:6">
      <c r="A1476" s="39"/>
      <c r="B1476" s="37"/>
      <c r="C1476" s="37"/>
      <c r="D1476" s="37"/>
      <c r="E1476" s="37"/>
      <c r="F1476" s="37"/>
    </row>
    <row r="1477" spans="1:6">
      <c r="A1477" s="39"/>
      <c r="B1477" s="37"/>
      <c r="C1477" s="37"/>
      <c r="D1477" s="37"/>
      <c r="E1477" s="37"/>
      <c r="F1477" s="37"/>
    </row>
    <row r="1478" spans="1:6">
      <c r="A1478" s="39"/>
      <c r="B1478" s="37"/>
      <c r="C1478" s="37"/>
      <c r="D1478" s="37"/>
      <c r="E1478" s="37"/>
      <c r="F1478" s="37"/>
    </row>
    <row r="1479" spans="1:6">
      <c r="A1479" s="39"/>
      <c r="B1479" s="37"/>
      <c r="C1479" s="37"/>
      <c r="D1479" s="37"/>
      <c r="E1479" s="37"/>
      <c r="F1479" s="37"/>
    </row>
    <row r="1480" spans="1:6">
      <c r="A1480" s="39"/>
      <c r="B1480" s="37"/>
      <c r="C1480" s="37"/>
      <c r="D1480" s="37"/>
      <c r="E1480" s="37"/>
      <c r="F1480" s="37"/>
    </row>
    <row r="1481" spans="1:6">
      <c r="A1481" s="39"/>
      <c r="B1481" s="37"/>
      <c r="C1481" s="37"/>
      <c r="D1481" s="37"/>
      <c r="E1481" s="37"/>
      <c r="F1481" s="37"/>
    </row>
    <row r="1482" spans="1:6">
      <c r="A1482" s="39"/>
      <c r="B1482" s="37"/>
      <c r="C1482" s="37"/>
      <c r="D1482" s="37"/>
      <c r="E1482" s="37"/>
      <c r="F1482" s="37"/>
    </row>
    <row r="1483" spans="1:6">
      <c r="A1483" s="39"/>
      <c r="B1483" s="37"/>
      <c r="C1483" s="37"/>
      <c r="D1483" s="37"/>
      <c r="E1483" s="37"/>
      <c r="F1483" s="37"/>
    </row>
    <row r="1484" spans="1:6">
      <c r="A1484" s="39"/>
      <c r="B1484" s="37"/>
      <c r="C1484" s="37"/>
      <c r="D1484" s="37"/>
      <c r="E1484" s="37"/>
      <c r="F1484" s="37"/>
    </row>
    <row r="1485" spans="1:6">
      <c r="A1485" s="39"/>
      <c r="B1485" s="37"/>
      <c r="C1485" s="37"/>
      <c r="D1485" s="37"/>
      <c r="E1485" s="37"/>
      <c r="F1485" s="37"/>
    </row>
    <row r="1486" spans="1:6">
      <c r="A1486" s="39"/>
      <c r="B1486" s="37"/>
      <c r="C1486" s="37"/>
      <c r="D1486" s="37"/>
      <c r="E1486" s="37"/>
      <c r="F1486" s="37"/>
    </row>
    <row r="1487" spans="1:6">
      <c r="A1487" s="39"/>
      <c r="B1487" s="37"/>
      <c r="C1487" s="37"/>
      <c r="D1487" s="37"/>
      <c r="E1487" s="37"/>
      <c r="F1487" s="37"/>
    </row>
    <row r="1488" spans="1:6">
      <c r="A1488" s="39"/>
      <c r="B1488" s="37"/>
      <c r="C1488" s="37"/>
      <c r="D1488" s="37"/>
      <c r="E1488" s="37"/>
      <c r="F1488" s="37"/>
    </row>
    <row r="1489" spans="1:6">
      <c r="A1489" s="39"/>
      <c r="B1489" s="37"/>
      <c r="C1489" s="37"/>
      <c r="D1489" s="37"/>
      <c r="E1489" s="37"/>
      <c r="F1489" s="37"/>
    </row>
    <row r="1490" spans="1:6">
      <c r="A1490" s="39"/>
      <c r="B1490" s="37"/>
      <c r="C1490" s="37"/>
      <c r="D1490" s="37"/>
      <c r="E1490" s="37"/>
      <c r="F1490" s="37"/>
    </row>
    <row r="1491" spans="1:6">
      <c r="A1491" s="39"/>
      <c r="B1491" s="37"/>
      <c r="C1491" s="37"/>
      <c r="D1491" s="37"/>
      <c r="E1491" s="37"/>
      <c r="F1491" s="37"/>
    </row>
    <row r="1492" spans="1:6">
      <c r="A1492" s="39"/>
      <c r="B1492" s="37"/>
      <c r="C1492" s="37"/>
      <c r="D1492" s="37"/>
      <c r="E1492" s="37"/>
      <c r="F1492" s="37"/>
    </row>
    <row r="1493" spans="1:6">
      <c r="A1493" s="39"/>
      <c r="B1493" s="37"/>
      <c r="C1493" s="37"/>
      <c r="D1493" s="37"/>
      <c r="E1493" s="37"/>
      <c r="F1493" s="37"/>
    </row>
    <row r="1494" spans="1:6">
      <c r="A1494" s="39"/>
      <c r="B1494" s="37"/>
      <c r="C1494" s="37"/>
      <c r="D1494" s="37"/>
      <c r="E1494" s="37"/>
      <c r="F1494" s="37"/>
    </row>
    <row r="1495" spans="1:6">
      <c r="A1495" s="39"/>
      <c r="B1495" s="37"/>
      <c r="C1495" s="37"/>
      <c r="D1495" s="37"/>
      <c r="E1495" s="37"/>
      <c r="F1495" s="37"/>
    </row>
    <row r="1496" spans="1:6">
      <c r="A1496" s="39"/>
      <c r="B1496" s="37"/>
      <c r="C1496" s="37"/>
      <c r="D1496" s="37"/>
      <c r="E1496" s="37"/>
      <c r="F1496" s="37"/>
    </row>
    <row r="1497" spans="1:6">
      <c r="A1497" s="39"/>
      <c r="B1497" s="37"/>
      <c r="C1497" s="37"/>
      <c r="D1497" s="37"/>
      <c r="E1497" s="37"/>
      <c r="F1497" s="37"/>
    </row>
    <row r="1498" spans="1:6">
      <c r="A1498" s="39"/>
      <c r="B1498" s="37"/>
      <c r="C1498" s="37"/>
      <c r="D1498" s="37"/>
      <c r="E1498" s="37"/>
      <c r="F1498" s="37"/>
    </row>
    <row r="1499" spans="1:6">
      <c r="A1499" s="39"/>
      <c r="B1499" s="37"/>
      <c r="C1499" s="37"/>
      <c r="D1499" s="37"/>
      <c r="E1499" s="37"/>
      <c r="F1499" s="37"/>
    </row>
    <row r="1500" spans="1:6">
      <c r="A1500" s="39"/>
      <c r="B1500" s="37"/>
      <c r="C1500" s="37"/>
      <c r="D1500" s="37"/>
      <c r="E1500" s="37"/>
      <c r="F1500" s="37"/>
    </row>
    <row r="1501" spans="1:6">
      <c r="A1501" s="39"/>
      <c r="B1501" s="37"/>
      <c r="C1501" s="37"/>
      <c r="D1501" s="37"/>
      <c r="E1501" s="37"/>
      <c r="F1501" s="37"/>
    </row>
    <row r="1502" spans="1:6">
      <c r="A1502" s="39"/>
      <c r="B1502" s="37"/>
      <c r="C1502" s="37"/>
      <c r="D1502" s="37"/>
      <c r="E1502" s="37"/>
      <c r="F1502" s="37"/>
    </row>
    <row r="1503" spans="1:6">
      <c r="A1503" s="39"/>
      <c r="B1503" s="37"/>
      <c r="C1503" s="37"/>
      <c r="D1503" s="37"/>
      <c r="E1503" s="37"/>
      <c r="F1503" s="37"/>
    </row>
    <row r="1504" spans="1:6">
      <c r="A1504" s="39"/>
      <c r="B1504" s="37"/>
      <c r="C1504" s="37"/>
      <c r="D1504" s="37"/>
      <c r="E1504" s="37"/>
      <c r="F1504" s="37"/>
    </row>
    <row r="1505" spans="1:6">
      <c r="A1505" s="39"/>
      <c r="B1505" s="37"/>
      <c r="C1505" s="37"/>
      <c r="D1505" s="37"/>
      <c r="E1505" s="37"/>
      <c r="F1505" s="37"/>
    </row>
    <row r="1506" spans="1:6">
      <c r="A1506" s="39"/>
      <c r="B1506" s="37"/>
      <c r="C1506" s="37"/>
      <c r="D1506" s="37"/>
      <c r="E1506" s="37"/>
      <c r="F1506" s="37"/>
    </row>
    <row r="1507" spans="1:6">
      <c r="A1507" s="39"/>
      <c r="B1507" s="37"/>
      <c r="C1507" s="37"/>
      <c r="D1507" s="37"/>
      <c r="E1507" s="37"/>
      <c r="F1507" s="37"/>
    </row>
    <row r="1508" spans="1:6">
      <c r="A1508" s="39"/>
      <c r="B1508" s="37"/>
      <c r="C1508" s="37"/>
      <c r="D1508" s="37"/>
      <c r="E1508" s="37"/>
      <c r="F1508" s="37"/>
    </row>
    <row r="1509" spans="1:6">
      <c r="A1509" s="39"/>
      <c r="B1509" s="37"/>
      <c r="C1509" s="37"/>
      <c r="D1509" s="37"/>
      <c r="E1509" s="37"/>
      <c r="F1509" s="37"/>
    </row>
    <row r="1510" spans="1:6">
      <c r="A1510" s="39"/>
      <c r="B1510" s="37"/>
      <c r="C1510" s="37"/>
      <c r="D1510" s="37"/>
      <c r="E1510" s="37"/>
      <c r="F1510" s="37"/>
    </row>
    <row r="1511" spans="1:6">
      <c r="A1511" s="39"/>
      <c r="B1511" s="37"/>
      <c r="C1511" s="37"/>
      <c r="D1511" s="37"/>
      <c r="E1511" s="37"/>
      <c r="F1511" s="37"/>
    </row>
    <row r="1512" spans="1:6">
      <c r="A1512" s="39"/>
      <c r="B1512" s="37"/>
      <c r="C1512" s="37"/>
      <c r="D1512" s="37"/>
      <c r="E1512" s="37"/>
      <c r="F1512" s="37"/>
    </row>
    <row r="1513" spans="1:6">
      <c r="A1513" s="39"/>
      <c r="B1513" s="37"/>
      <c r="C1513" s="37"/>
      <c r="D1513" s="37"/>
      <c r="E1513" s="37"/>
      <c r="F1513" s="37"/>
    </row>
    <row r="1514" spans="1:6">
      <c r="A1514" s="39"/>
      <c r="B1514" s="37"/>
      <c r="C1514" s="37"/>
      <c r="D1514" s="37"/>
      <c r="E1514" s="37"/>
      <c r="F1514" s="37"/>
    </row>
    <row r="1515" spans="1:6">
      <c r="A1515" s="39"/>
      <c r="B1515" s="37"/>
      <c r="C1515" s="37"/>
      <c r="D1515" s="37"/>
      <c r="E1515" s="37"/>
      <c r="F1515" s="37"/>
    </row>
    <row r="1516" spans="1:6">
      <c r="A1516" s="39"/>
      <c r="B1516" s="37"/>
      <c r="C1516" s="37"/>
      <c r="D1516" s="37"/>
      <c r="E1516" s="37"/>
      <c r="F1516" s="37"/>
    </row>
    <row r="1517" spans="1:6">
      <c r="A1517" s="39"/>
      <c r="B1517" s="37"/>
      <c r="C1517" s="37"/>
      <c r="D1517" s="37"/>
      <c r="E1517" s="37"/>
      <c r="F1517" s="37"/>
    </row>
    <row r="1518" spans="1:6">
      <c r="A1518" s="39"/>
      <c r="B1518" s="37"/>
      <c r="C1518" s="37"/>
      <c r="D1518" s="37"/>
      <c r="E1518" s="37"/>
      <c r="F1518" s="37"/>
    </row>
    <row r="1519" spans="1:6">
      <c r="A1519" s="39"/>
      <c r="B1519" s="37"/>
      <c r="C1519" s="37"/>
      <c r="D1519" s="37"/>
      <c r="E1519" s="37"/>
      <c r="F1519" s="37"/>
    </row>
    <row r="1520" spans="1:6">
      <c r="A1520" s="39"/>
      <c r="B1520" s="37"/>
      <c r="C1520" s="37"/>
      <c r="D1520" s="37"/>
      <c r="E1520" s="37"/>
      <c r="F1520" s="37"/>
    </row>
    <row r="1521" spans="1:6">
      <c r="A1521" s="39"/>
      <c r="B1521" s="37"/>
      <c r="C1521" s="37"/>
      <c r="D1521" s="37"/>
      <c r="E1521" s="37"/>
      <c r="F1521" s="37"/>
    </row>
    <row r="1522" spans="1:6">
      <c r="A1522" s="39"/>
      <c r="B1522" s="37"/>
      <c r="C1522" s="37"/>
      <c r="D1522" s="37"/>
      <c r="E1522" s="37"/>
      <c r="F1522" s="37"/>
    </row>
    <row r="1523" spans="1:6">
      <c r="A1523" s="39"/>
      <c r="B1523" s="37"/>
      <c r="C1523" s="37"/>
      <c r="D1523" s="37"/>
      <c r="E1523" s="37"/>
      <c r="F1523" s="37"/>
    </row>
    <row r="1524" spans="1:6">
      <c r="A1524" s="39"/>
      <c r="B1524" s="37"/>
      <c r="C1524" s="37"/>
      <c r="D1524" s="37"/>
      <c r="E1524" s="37"/>
      <c r="F1524" s="37"/>
    </row>
    <row r="1525" spans="1:6">
      <c r="A1525" s="39"/>
      <c r="B1525" s="37"/>
      <c r="C1525" s="37"/>
      <c r="D1525" s="37"/>
      <c r="E1525" s="37"/>
      <c r="F1525" s="37"/>
    </row>
    <row r="1526" spans="1:6">
      <c r="A1526" s="39"/>
      <c r="B1526" s="37"/>
      <c r="C1526" s="37"/>
      <c r="D1526" s="37"/>
      <c r="E1526" s="37"/>
      <c r="F1526" s="37"/>
    </row>
    <row r="1527" spans="1:6">
      <c r="A1527" s="39"/>
      <c r="B1527" s="37"/>
      <c r="C1527" s="37"/>
      <c r="D1527" s="37"/>
      <c r="E1527" s="37"/>
      <c r="F1527" s="37"/>
    </row>
    <row r="1528" spans="1:6">
      <c r="A1528" s="39"/>
      <c r="B1528" s="37"/>
      <c r="C1528" s="37"/>
      <c r="D1528" s="37"/>
      <c r="E1528" s="37"/>
      <c r="F1528" s="37"/>
    </row>
    <row r="1529" spans="1:6">
      <c r="A1529" s="39"/>
      <c r="B1529" s="37"/>
      <c r="C1529" s="37"/>
      <c r="D1529" s="37"/>
      <c r="E1529" s="37"/>
      <c r="F1529" s="37"/>
    </row>
    <row r="1530" spans="1:6">
      <c r="A1530" s="39"/>
      <c r="B1530" s="37"/>
      <c r="C1530" s="37"/>
      <c r="D1530" s="37"/>
      <c r="E1530" s="37"/>
      <c r="F1530" s="37"/>
    </row>
    <row r="1531" spans="1:6">
      <c r="A1531" s="39"/>
      <c r="B1531" s="37"/>
      <c r="C1531" s="37"/>
      <c r="D1531" s="37"/>
      <c r="E1531" s="37"/>
      <c r="F1531" s="37"/>
    </row>
    <row r="1532" spans="1:6">
      <c r="A1532" s="39"/>
      <c r="B1532" s="37"/>
      <c r="C1532" s="37"/>
      <c r="D1532" s="37"/>
      <c r="E1532" s="37"/>
      <c r="F1532" s="37"/>
    </row>
    <row r="1533" spans="1:6">
      <c r="A1533" s="39"/>
      <c r="B1533" s="37"/>
      <c r="C1533" s="37"/>
      <c r="D1533" s="37"/>
      <c r="E1533" s="37"/>
      <c r="F1533" s="37"/>
    </row>
    <row r="1534" spans="1:6">
      <c r="A1534" s="39"/>
      <c r="B1534" s="37"/>
      <c r="C1534" s="37"/>
      <c r="D1534" s="37"/>
      <c r="E1534" s="37"/>
      <c r="F1534" s="37"/>
    </row>
    <row r="1535" spans="1:6">
      <c r="A1535" s="39"/>
      <c r="B1535" s="37"/>
      <c r="C1535" s="37"/>
      <c r="D1535" s="37"/>
      <c r="E1535" s="37"/>
      <c r="F1535" s="37"/>
    </row>
    <row r="1536" spans="1:6">
      <c r="A1536" s="39"/>
      <c r="B1536" s="37"/>
      <c r="C1536" s="37"/>
      <c r="D1536" s="37"/>
      <c r="E1536" s="37"/>
      <c r="F1536" s="37"/>
    </row>
    <row r="1537" spans="1:6">
      <c r="A1537" s="39"/>
      <c r="B1537" s="37"/>
      <c r="C1537" s="37"/>
      <c r="D1537" s="37"/>
      <c r="E1537" s="37"/>
      <c r="F1537" s="37"/>
    </row>
    <row r="1538" spans="1:6">
      <c r="A1538" s="39"/>
      <c r="B1538" s="37"/>
      <c r="C1538" s="37"/>
      <c r="D1538" s="37"/>
      <c r="E1538" s="37"/>
      <c r="F1538" s="37"/>
    </row>
    <row r="1539" spans="1:6">
      <c r="A1539" s="39"/>
      <c r="B1539" s="37"/>
      <c r="C1539" s="37"/>
      <c r="D1539" s="37"/>
      <c r="E1539" s="37"/>
      <c r="F1539" s="37"/>
    </row>
    <row r="1540" spans="1:6">
      <c r="A1540" s="39"/>
      <c r="B1540" s="37"/>
      <c r="C1540" s="37"/>
      <c r="D1540" s="37"/>
      <c r="E1540" s="37"/>
      <c r="F1540" s="37"/>
    </row>
    <row r="1541" spans="1:6">
      <c r="A1541" s="39"/>
      <c r="B1541" s="37"/>
      <c r="C1541" s="37"/>
      <c r="D1541" s="37"/>
      <c r="E1541" s="37"/>
      <c r="F1541" s="37"/>
    </row>
    <row r="1542" spans="1:6">
      <c r="A1542" s="39"/>
      <c r="B1542" s="37"/>
      <c r="C1542" s="37"/>
      <c r="D1542" s="37"/>
      <c r="E1542" s="37"/>
      <c r="F1542" s="37"/>
    </row>
    <row r="1543" spans="1:6">
      <c r="A1543" s="39"/>
      <c r="B1543" s="37"/>
      <c r="C1543" s="37"/>
      <c r="D1543" s="37"/>
      <c r="E1543" s="37"/>
      <c r="F1543" s="37"/>
    </row>
    <row r="1544" spans="1:6">
      <c r="A1544" s="39"/>
      <c r="B1544" s="37"/>
      <c r="C1544" s="37"/>
      <c r="D1544" s="37"/>
      <c r="E1544" s="37"/>
      <c r="F1544" s="37"/>
    </row>
    <row r="1545" spans="1:6">
      <c r="A1545" s="39"/>
      <c r="B1545" s="37"/>
      <c r="C1545" s="37"/>
      <c r="D1545" s="37"/>
      <c r="E1545" s="37"/>
      <c r="F1545" s="37"/>
    </row>
    <row r="1546" spans="1:6">
      <c r="A1546" s="39"/>
      <c r="B1546" s="37"/>
      <c r="C1546" s="37"/>
      <c r="D1546" s="37"/>
      <c r="E1546" s="37"/>
      <c r="F1546" s="37"/>
    </row>
    <row r="1547" spans="1:6">
      <c r="A1547" s="39"/>
      <c r="B1547" s="37"/>
      <c r="C1547" s="37"/>
      <c r="D1547" s="37"/>
      <c r="E1547" s="37"/>
      <c r="F1547" s="37"/>
    </row>
    <row r="1548" spans="1:6">
      <c r="A1548" s="39"/>
      <c r="B1548" s="37"/>
      <c r="C1548" s="37"/>
      <c r="D1548" s="37"/>
      <c r="E1548" s="37"/>
      <c r="F1548" s="37"/>
    </row>
    <row r="1549" spans="1:6">
      <c r="A1549" s="39"/>
      <c r="B1549" s="37"/>
      <c r="C1549" s="37"/>
      <c r="D1549" s="37"/>
      <c r="E1549" s="37"/>
      <c r="F1549" s="37"/>
    </row>
    <row r="1550" spans="1:6">
      <c r="A1550" s="39"/>
      <c r="B1550" s="37"/>
      <c r="C1550" s="37"/>
      <c r="D1550" s="37"/>
      <c r="E1550" s="37"/>
      <c r="F1550" s="37"/>
    </row>
    <row r="1551" spans="1:6">
      <c r="A1551" s="39"/>
      <c r="B1551" s="37"/>
      <c r="C1551" s="37"/>
      <c r="D1551" s="37"/>
      <c r="E1551" s="37"/>
      <c r="F1551" s="37"/>
    </row>
    <row r="1552" spans="1:6">
      <c r="A1552" s="39"/>
      <c r="B1552" s="37"/>
      <c r="C1552" s="37"/>
      <c r="D1552" s="37"/>
      <c r="E1552" s="37"/>
      <c r="F1552" s="37"/>
    </row>
    <row r="1553" spans="1:6">
      <c r="A1553" s="39"/>
      <c r="B1553" s="37"/>
      <c r="C1553" s="37"/>
      <c r="D1553" s="37"/>
      <c r="E1553" s="37"/>
      <c r="F1553" s="37"/>
    </row>
    <row r="1554" spans="1:6">
      <c r="A1554" s="39"/>
      <c r="B1554" s="37"/>
      <c r="C1554" s="37"/>
      <c r="D1554" s="37"/>
      <c r="E1554" s="37"/>
      <c r="F1554" s="37"/>
    </row>
    <row r="1555" spans="1:6">
      <c r="A1555" s="39"/>
      <c r="B1555" s="37"/>
      <c r="C1555" s="37"/>
      <c r="D1555" s="37"/>
      <c r="E1555" s="37"/>
      <c r="F1555" s="37"/>
    </row>
    <row r="1556" spans="1:6">
      <c r="A1556" s="39"/>
      <c r="B1556" s="37"/>
      <c r="C1556" s="37"/>
      <c r="D1556" s="37"/>
      <c r="E1556" s="37"/>
      <c r="F1556" s="37"/>
    </row>
    <row r="1557" spans="1:6">
      <c r="A1557" s="39"/>
      <c r="B1557" s="37"/>
      <c r="C1557" s="37"/>
      <c r="D1557" s="37"/>
      <c r="E1557" s="37"/>
      <c r="F1557" s="37"/>
    </row>
    <row r="1558" spans="1:6">
      <c r="A1558" s="39"/>
      <c r="B1558" s="37"/>
      <c r="C1558" s="37"/>
      <c r="D1558" s="37"/>
      <c r="E1558" s="37"/>
      <c r="F1558" s="37"/>
    </row>
    <row r="1559" spans="1:6">
      <c r="A1559" s="39"/>
      <c r="B1559" s="37"/>
      <c r="C1559" s="37"/>
      <c r="D1559" s="37"/>
      <c r="E1559" s="37"/>
      <c r="F1559" s="37"/>
    </row>
    <row r="1560" spans="1:6">
      <c r="A1560" s="39"/>
      <c r="B1560" s="37"/>
      <c r="C1560" s="37"/>
      <c r="D1560" s="37"/>
      <c r="E1560" s="37"/>
      <c r="F1560" s="37"/>
    </row>
    <row r="1561" spans="1:6">
      <c r="A1561" s="39"/>
      <c r="B1561" s="37"/>
      <c r="C1561" s="37"/>
      <c r="D1561" s="37"/>
      <c r="E1561" s="37"/>
      <c r="F1561" s="37"/>
    </row>
    <row r="1562" spans="1:6">
      <c r="A1562" s="39"/>
      <c r="B1562" s="37"/>
      <c r="C1562" s="37"/>
      <c r="D1562" s="37"/>
      <c r="E1562" s="37"/>
      <c r="F1562" s="37"/>
    </row>
    <row r="1563" spans="1:6">
      <c r="A1563" s="39"/>
      <c r="B1563" s="37"/>
      <c r="C1563" s="37"/>
      <c r="D1563" s="37"/>
      <c r="E1563" s="37"/>
      <c r="F1563" s="37"/>
    </row>
    <row r="1564" spans="1:6">
      <c r="A1564" s="39"/>
      <c r="B1564" s="37"/>
      <c r="C1564" s="37"/>
      <c r="D1564" s="37"/>
      <c r="E1564" s="37"/>
      <c r="F1564" s="37"/>
    </row>
    <row r="1565" spans="1:6">
      <c r="A1565" s="39"/>
      <c r="B1565" s="37"/>
      <c r="C1565" s="37"/>
      <c r="D1565" s="37"/>
      <c r="E1565" s="37"/>
      <c r="F1565" s="37"/>
    </row>
    <row r="1566" spans="1:6">
      <c r="A1566" s="39"/>
      <c r="B1566" s="37"/>
      <c r="C1566" s="37"/>
      <c r="D1566" s="37"/>
      <c r="E1566" s="37"/>
      <c r="F1566" s="37"/>
    </row>
    <row r="1567" spans="1:6">
      <c r="A1567" s="39"/>
      <c r="B1567" s="37"/>
      <c r="C1567" s="37"/>
      <c r="D1567" s="37"/>
      <c r="E1567" s="37"/>
      <c r="F1567" s="37"/>
    </row>
    <row r="1568" spans="1:6">
      <c r="A1568" s="39"/>
      <c r="B1568" s="37"/>
      <c r="C1568" s="37"/>
      <c r="D1568" s="37"/>
      <c r="E1568" s="37"/>
      <c r="F1568" s="37"/>
    </row>
    <row r="1569" spans="1:6">
      <c r="A1569" s="39"/>
      <c r="B1569" s="37"/>
      <c r="C1569" s="37"/>
      <c r="D1569" s="37"/>
      <c r="E1569" s="37"/>
      <c r="F1569" s="37"/>
    </row>
    <row r="1570" spans="1:6">
      <c r="A1570" s="39"/>
      <c r="B1570" s="37"/>
      <c r="C1570" s="37"/>
      <c r="D1570" s="37"/>
      <c r="E1570" s="37"/>
      <c r="F1570" s="37"/>
    </row>
    <row r="1571" spans="1:6">
      <c r="A1571" s="39"/>
      <c r="B1571" s="37"/>
      <c r="C1571" s="37"/>
      <c r="D1571" s="37"/>
      <c r="E1571" s="37"/>
      <c r="F1571" s="37"/>
    </row>
    <row r="1572" spans="1:6">
      <c r="A1572" s="39"/>
      <c r="B1572" s="37"/>
      <c r="C1572" s="37"/>
      <c r="D1572" s="37"/>
      <c r="E1572" s="37"/>
      <c r="F1572" s="37"/>
    </row>
    <row r="1573" spans="1:6">
      <c r="A1573" s="39"/>
      <c r="B1573" s="37"/>
      <c r="C1573" s="37"/>
      <c r="D1573" s="37"/>
      <c r="E1573" s="37"/>
      <c r="F1573" s="37"/>
    </row>
    <row r="1574" spans="1:6">
      <c r="A1574" s="39"/>
      <c r="B1574" s="37"/>
      <c r="C1574" s="37"/>
      <c r="D1574" s="37"/>
      <c r="E1574" s="37"/>
      <c r="F1574" s="37"/>
    </row>
    <row r="1575" spans="1:6">
      <c r="A1575" s="39"/>
      <c r="B1575" s="37"/>
      <c r="C1575" s="37"/>
      <c r="D1575" s="37"/>
      <c r="E1575" s="37"/>
      <c r="F1575" s="37"/>
    </row>
    <row r="1576" spans="1:6">
      <c r="A1576" s="39"/>
      <c r="B1576" s="37"/>
      <c r="C1576" s="37"/>
      <c r="D1576" s="37"/>
      <c r="E1576" s="37"/>
      <c r="F1576" s="37"/>
    </row>
    <row r="1577" spans="1:6">
      <c r="A1577" s="39"/>
      <c r="B1577" s="37"/>
      <c r="C1577" s="37"/>
      <c r="D1577" s="37"/>
      <c r="E1577" s="37"/>
      <c r="F1577" s="37"/>
    </row>
    <row r="1578" spans="1:6">
      <c r="A1578" s="39"/>
      <c r="B1578" s="37"/>
      <c r="C1578" s="37"/>
      <c r="D1578" s="37"/>
      <c r="E1578" s="37"/>
      <c r="F1578" s="37"/>
    </row>
    <row r="1579" spans="1:6">
      <c r="A1579" s="39"/>
      <c r="B1579" s="37"/>
      <c r="C1579" s="37"/>
      <c r="D1579" s="37"/>
      <c r="E1579" s="37"/>
      <c r="F1579" s="37"/>
    </row>
    <row r="1580" spans="1:6">
      <c r="A1580" s="39"/>
      <c r="B1580" s="37"/>
      <c r="C1580" s="37"/>
      <c r="D1580" s="37"/>
      <c r="E1580" s="37"/>
      <c r="F1580" s="37"/>
    </row>
    <row r="1581" spans="1:6">
      <c r="A1581" s="39"/>
      <c r="B1581" s="37"/>
      <c r="C1581" s="37"/>
      <c r="D1581" s="37"/>
      <c r="E1581" s="37"/>
      <c r="F1581" s="37"/>
    </row>
    <row r="1582" spans="1:6">
      <c r="A1582" s="39"/>
      <c r="B1582" s="37"/>
      <c r="C1582" s="37"/>
      <c r="D1582" s="37"/>
      <c r="E1582" s="37"/>
      <c r="F1582" s="37"/>
    </row>
    <row r="1583" spans="1:6">
      <c r="A1583" s="39"/>
      <c r="B1583" s="37"/>
      <c r="C1583" s="37"/>
      <c r="D1583" s="37"/>
      <c r="E1583" s="37"/>
      <c r="F1583" s="37"/>
    </row>
    <row r="1584" spans="1:6">
      <c r="A1584" s="39"/>
      <c r="B1584" s="37"/>
      <c r="C1584" s="37"/>
      <c r="D1584" s="37"/>
      <c r="E1584" s="37"/>
      <c r="F1584" s="37"/>
    </row>
    <row r="1585" spans="1:6">
      <c r="A1585" s="39"/>
      <c r="B1585" s="37"/>
      <c r="C1585" s="37"/>
      <c r="D1585" s="37"/>
      <c r="E1585" s="37"/>
      <c r="F1585" s="37"/>
    </row>
    <row r="1586" spans="1:6">
      <c r="A1586" s="39"/>
      <c r="B1586" s="37"/>
      <c r="C1586" s="37"/>
      <c r="D1586" s="37"/>
      <c r="E1586" s="37"/>
      <c r="F1586" s="37"/>
    </row>
    <row r="1587" spans="1:6">
      <c r="A1587" s="39"/>
      <c r="B1587" s="37"/>
      <c r="C1587" s="37"/>
      <c r="D1587" s="37"/>
      <c r="E1587" s="37"/>
      <c r="F1587" s="37"/>
    </row>
    <row r="1588" spans="1:6">
      <c r="A1588" s="39"/>
      <c r="B1588" s="37"/>
      <c r="C1588" s="37"/>
      <c r="D1588" s="37"/>
      <c r="E1588" s="37"/>
      <c r="F1588" s="37"/>
    </row>
    <row r="1589" spans="1:6">
      <c r="A1589" s="39"/>
      <c r="B1589" s="37"/>
      <c r="C1589" s="37"/>
      <c r="D1589" s="37"/>
      <c r="E1589" s="37"/>
      <c r="F1589" s="37"/>
    </row>
    <row r="1590" spans="1:6">
      <c r="A1590" s="39"/>
      <c r="B1590" s="37"/>
      <c r="C1590" s="37"/>
      <c r="D1590" s="37"/>
      <c r="E1590" s="37"/>
      <c r="F1590" s="37"/>
    </row>
    <row r="1591" spans="1:6">
      <c r="A1591" s="39"/>
      <c r="B1591" s="37"/>
      <c r="C1591" s="37"/>
      <c r="D1591" s="37"/>
      <c r="E1591" s="37"/>
      <c r="F1591" s="37"/>
    </row>
    <row r="1592" spans="1:6">
      <c r="A1592" s="39"/>
      <c r="B1592" s="37"/>
      <c r="C1592" s="37"/>
      <c r="D1592" s="37"/>
      <c r="E1592" s="37"/>
      <c r="F1592" s="37"/>
    </row>
    <row r="1593" spans="1:6">
      <c r="A1593" s="39"/>
      <c r="B1593" s="37"/>
      <c r="C1593" s="37"/>
      <c r="D1593" s="37"/>
      <c r="E1593" s="37"/>
      <c r="F1593" s="37"/>
    </row>
    <row r="1594" spans="1:6">
      <c r="A1594" s="39"/>
      <c r="B1594" s="37"/>
      <c r="C1594" s="37"/>
      <c r="D1594" s="37"/>
      <c r="E1594" s="37"/>
      <c r="F1594" s="37"/>
    </row>
    <row r="1595" spans="1:6">
      <c r="A1595" s="39"/>
      <c r="B1595" s="37"/>
      <c r="C1595" s="37"/>
      <c r="D1595" s="37"/>
      <c r="E1595" s="37"/>
      <c r="F1595" s="37"/>
    </row>
    <row r="1596" spans="1:6">
      <c r="A1596" s="39"/>
      <c r="B1596" s="37"/>
      <c r="C1596" s="37"/>
      <c r="D1596" s="37"/>
      <c r="E1596" s="37"/>
      <c r="F1596" s="37"/>
    </row>
    <row r="1597" spans="1:6">
      <c r="A1597" s="39"/>
      <c r="B1597" s="37"/>
      <c r="C1597" s="37"/>
      <c r="D1597" s="37"/>
      <c r="E1597" s="37"/>
      <c r="F1597" s="37"/>
    </row>
    <row r="1598" spans="1:6">
      <c r="A1598" s="39"/>
      <c r="B1598" s="37"/>
      <c r="C1598" s="37"/>
      <c r="D1598" s="37"/>
      <c r="E1598" s="37"/>
      <c r="F1598" s="37"/>
    </row>
    <row r="1599" spans="1:6">
      <c r="A1599" s="39"/>
      <c r="B1599" s="37"/>
      <c r="C1599" s="37"/>
      <c r="D1599" s="37"/>
      <c r="E1599" s="37"/>
      <c r="F1599" s="37"/>
    </row>
    <row r="1600" spans="1:6">
      <c r="A1600" s="39"/>
      <c r="B1600" s="37"/>
      <c r="C1600" s="37"/>
      <c r="D1600" s="37"/>
      <c r="E1600" s="37"/>
      <c r="F1600" s="37"/>
    </row>
    <row r="1601" spans="1:6">
      <c r="A1601" s="39"/>
      <c r="B1601" s="37"/>
      <c r="C1601" s="37"/>
      <c r="D1601" s="37"/>
      <c r="E1601" s="37"/>
      <c r="F1601" s="37"/>
    </row>
    <row r="1602" spans="1:6">
      <c r="A1602" s="39"/>
      <c r="B1602" s="37"/>
      <c r="C1602" s="37"/>
      <c r="D1602" s="37"/>
      <c r="E1602" s="37"/>
      <c r="F1602" s="37"/>
    </row>
    <row r="1603" spans="1:6">
      <c r="A1603" s="39"/>
      <c r="B1603" s="37"/>
      <c r="C1603" s="37"/>
      <c r="D1603" s="37"/>
      <c r="E1603" s="37"/>
      <c r="F1603" s="37"/>
    </row>
    <row r="1604" spans="1:6">
      <c r="A1604" s="39"/>
      <c r="B1604" s="37"/>
      <c r="C1604" s="37"/>
      <c r="D1604" s="37"/>
      <c r="E1604" s="37"/>
      <c r="F1604" s="37"/>
    </row>
    <row r="1605" spans="1:6">
      <c r="A1605" s="39"/>
      <c r="B1605" s="37"/>
      <c r="C1605" s="37"/>
      <c r="D1605" s="37"/>
      <c r="E1605" s="37"/>
      <c r="F1605" s="37"/>
    </row>
    <row r="1606" spans="1:6">
      <c r="A1606" s="39"/>
      <c r="B1606" s="37"/>
      <c r="C1606" s="37"/>
      <c r="D1606" s="37"/>
      <c r="E1606" s="37"/>
      <c r="F1606" s="37"/>
    </row>
    <row r="1607" spans="1:6">
      <c r="A1607" s="39"/>
      <c r="B1607" s="37"/>
      <c r="C1607" s="37"/>
      <c r="D1607" s="37"/>
      <c r="E1607" s="37"/>
      <c r="F1607" s="37"/>
    </row>
    <row r="1608" spans="1:6">
      <c r="A1608" s="39"/>
      <c r="B1608" s="37"/>
      <c r="C1608" s="37"/>
      <c r="D1608" s="37"/>
      <c r="E1608" s="37"/>
      <c r="F1608" s="37"/>
    </row>
    <row r="1609" spans="1:6">
      <c r="A1609" s="39"/>
      <c r="B1609" s="37"/>
      <c r="C1609" s="37"/>
      <c r="D1609" s="37"/>
      <c r="E1609" s="37"/>
      <c r="F1609" s="37"/>
    </row>
    <row r="1610" spans="1:6">
      <c r="A1610" s="39"/>
      <c r="B1610" s="37"/>
      <c r="C1610" s="37"/>
      <c r="D1610" s="37"/>
      <c r="E1610" s="37"/>
      <c r="F1610" s="37"/>
    </row>
    <row r="1611" spans="1:6">
      <c r="A1611" s="39"/>
      <c r="B1611" s="37"/>
      <c r="C1611" s="37"/>
      <c r="D1611" s="37"/>
      <c r="E1611" s="37"/>
      <c r="F1611" s="37"/>
    </row>
    <row r="1612" spans="1:6">
      <c r="A1612" s="39"/>
      <c r="B1612" s="37"/>
      <c r="C1612" s="37"/>
      <c r="D1612" s="37"/>
      <c r="E1612" s="37"/>
      <c r="F1612" s="37"/>
    </row>
    <row r="1613" spans="1:6">
      <c r="A1613" s="39"/>
      <c r="B1613" s="37"/>
      <c r="C1613" s="37"/>
      <c r="D1613" s="37"/>
      <c r="E1613" s="37"/>
      <c r="F1613" s="37"/>
    </row>
    <row r="1614" spans="1:6">
      <c r="A1614" s="39"/>
      <c r="B1614" s="37"/>
      <c r="C1614" s="37"/>
      <c r="D1614" s="37"/>
      <c r="E1614" s="37"/>
      <c r="F1614" s="37"/>
    </row>
    <row r="1615" spans="1:6">
      <c r="A1615" s="39"/>
      <c r="B1615" s="37"/>
      <c r="C1615" s="37"/>
      <c r="D1615" s="37"/>
      <c r="E1615" s="37"/>
      <c r="F1615" s="37"/>
    </row>
    <row r="1616" spans="1:6">
      <c r="A1616" s="39"/>
      <c r="B1616" s="37"/>
      <c r="C1616" s="37"/>
      <c r="D1616" s="37"/>
      <c r="E1616" s="37"/>
      <c r="F1616" s="37"/>
    </row>
    <row r="1617" spans="1:6">
      <c r="A1617" s="39"/>
      <c r="B1617" s="37"/>
      <c r="C1617" s="37"/>
      <c r="D1617" s="37"/>
      <c r="E1617" s="37"/>
      <c r="F1617" s="37"/>
    </row>
    <row r="1618" spans="1:6">
      <c r="A1618" s="39"/>
      <c r="B1618" s="37"/>
      <c r="C1618" s="37"/>
      <c r="D1618" s="37"/>
      <c r="E1618" s="37"/>
      <c r="F1618" s="37"/>
    </row>
    <row r="1619" spans="1:6">
      <c r="A1619" s="39"/>
      <c r="B1619" s="37"/>
      <c r="C1619" s="37"/>
      <c r="D1619" s="37"/>
      <c r="E1619" s="37"/>
      <c r="F1619" s="37"/>
    </row>
    <row r="1620" spans="1:6">
      <c r="A1620" s="39"/>
      <c r="B1620" s="37"/>
      <c r="C1620" s="37"/>
      <c r="D1620" s="37"/>
      <c r="E1620" s="37"/>
      <c r="F1620" s="37"/>
    </row>
    <row r="1621" spans="1:6">
      <c r="A1621" s="39"/>
      <c r="B1621" s="37"/>
      <c r="C1621" s="37"/>
      <c r="D1621" s="37"/>
      <c r="E1621" s="37"/>
      <c r="F1621" s="37"/>
    </row>
    <row r="1622" spans="1:6">
      <c r="A1622" s="39"/>
      <c r="B1622" s="37"/>
      <c r="C1622" s="37"/>
      <c r="D1622" s="37"/>
      <c r="E1622" s="37"/>
      <c r="F1622" s="37"/>
    </row>
    <row r="1623" spans="1:6">
      <c r="A1623" s="39"/>
      <c r="B1623" s="37"/>
      <c r="C1623" s="37"/>
      <c r="D1623" s="37"/>
      <c r="E1623" s="37"/>
      <c r="F1623" s="37"/>
    </row>
    <row r="1624" spans="1:6">
      <c r="A1624" s="39"/>
      <c r="B1624" s="37"/>
      <c r="C1624" s="37"/>
      <c r="D1624" s="37"/>
      <c r="E1624" s="37"/>
      <c r="F1624" s="37"/>
    </row>
    <row r="1625" spans="1:6">
      <c r="A1625" s="39"/>
      <c r="B1625" s="37"/>
      <c r="C1625" s="37"/>
      <c r="D1625" s="37"/>
      <c r="E1625" s="37"/>
      <c r="F1625" s="37"/>
    </row>
    <row r="1626" spans="1:6">
      <c r="A1626" s="39"/>
      <c r="B1626" s="37"/>
      <c r="C1626" s="37"/>
      <c r="D1626" s="37"/>
      <c r="E1626" s="37"/>
      <c r="F1626" s="37"/>
    </row>
    <row r="1627" spans="1:6">
      <c r="A1627" s="39"/>
      <c r="B1627" s="37"/>
      <c r="C1627" s="37"/>
      <c r="D1627" s="37"/>
      <c r="E1627" s="37"/>
      <c r="F1627" s="37"/>
    </row>
    <row r="1628" spans="1:6">
      <c r="A1628" s="39"/>
      <c r="B1628" s="37"/>
      <c r="C1628" s="37"/>
      <c r="D1628" s="37"/>
      <c r="E1628" s="37"/>
      <c r="F1628" s="37"/>
    </row>
    <row r="1629" spans="1:6">
      <c r="A1629" s="39"/>
      <c r="B1629" s="37"/>
      <c r="C1629" s="37"/>
      <c r="D1629" s="37"/>
      <c r="E1629" s="37"/>
      <c r="F1629" s="37"/>
    </row>
    <row r="1630" spans="1:6">
      <c r="A1630" s="39"/>
      <c r="B1630" s="37"/>
      <c r="C1630" s="37"/>
      <c r="D1630" s="37"/>
      <c r="E1630" s="37"/>
      <c r="F1630" s="37"/>
    </row>
    <row r="1631" spans="1:6">
      <c r="A1631" s="39"/>
      <c r="B1631" s="37"/>
      <c r="C1631" s="37"/>
      <c r="D1631" s="37"/>
      <c r="E1631" s="37"/>
      <c r="F1631" s="37"/>
    </row>
    <row r="1632" spans="1:6">
      <c r="A1632" s="39"/>
      <c r="B1632" s="37"/>
      <c r="C1632" s="37"/>
      <c r="D1632" s="37"/>
      <c r="E1632" s="37"/>
      <c r="F1632" s="37"/>
    </row>
    <row r="1633" spans="1:6">
      <c r="A1633" s="39"/>
      <c r="B1633" s="37"/>
      <c r="C1633" s="37"/>
      <c r="D1633" s="37"/>
      <c r="E1633" s="37"/>
      <c r="F1633" s="37"/>
    </row>
    <row r="1634" spans="1:6">
      <c r="A1634" s="39"/>
      <c r="B1634" s="37"/>
      <c r="C1634" s="37"/>
      <c r="D1634" s="37"/>
      <c r="E1634" s="37"/>
      <c r="F1634" s="37"/>
    </row>
    <row r="1635" spans="1:6">
      <c r="A1635" s="39"/>
      <c r="B1635" s="37"/>
      <c r="C1635" s="37"/>
      <c r="D1635" s="37"/>
      <c r="E1635" s="37"/>
      <c r="F1635" s="37"/>
    </row>
    <row r="1636" spans="1:6">
      <c r="A1636" s="39"/>
      <c r="B1636" s="37"/>
      <c r="C1636" s="37"/>
      <c r="D1636" s="37"/>
      <c r="E1636" s="37"/>
      <c r="F1636" s="37"/>
    </row>
    <row r="1637" spans="1:6">
      <c r="A1637" s="39"/>
      <c r="B1637" s="37"/>
      <c r="C1637" s="37"/>
      <c r="D1637" s="37"/>
      <c r="E1637" s="37"/>
      <c r="F1637" s="37"/>
    </row>
    <row r="1638" spans="1:6">
      <c r="A1638" s="39"/>
      <c r="B1638" s="37"/>
      <c r="C1638" s="37"/>
      <c r="D1638" s="37"/>
      <c r="E1638" s="37"/>
      <c r="F1638" s="37"/>
    </row>
    <row r="1639" spans="1:6">
      <c r="A1639" s="39"/>
      <c r="B1639" s="37"/>
      <c r="C1639" s="37"/>
      <c r="D1639" s="37"/>
      <c r="E1639" s="37"/>
      <c r="F1639" s="37"/>
    </row>
    <row r="1640" spans="1:6">
      <c r="A1640" s="39"/>
      <c r="B1640" s="37"/>
      <c r="C1640" s="37"/>
      <c r="D1640" s="37"/>
      <c r="E1640" s="37"/>
      <c r="F1640" s="37"/>
    </row>
    <row r="1641" spans="1:6">
      <c r="A1641" s="39"/>
      <c r="B1641" s="37"/>
      <c r="C1641" s="37"/>
      <c r="D1641" s="37"/>
      <c r="E1641" s="37"/>
      <c r="F1641" s="37"/>
    </row>
    <row r="1642" spans="1:6">
      <c r="A1642" s="39"/>
      <c r="B1642" s="37"/>
      <c r="C1642" s="37"/>
      <c r="D1642" s="37"/>
      <c r="E1642" s="37"/>
      <c r="F1642" s="37"/>
    </row>
    <row r="1643" spans="1:6">
      <c r="A1643" s="39"/>
      <c r="B1643" s="37"/>
      <c r="C1643" s="37"/>
      <c r="D1643" s="37"/>
      <c r="E1643" s="37"/>
      <c r="F1643" s="37"/>
    </row>
    <row r="1644" spans="1:6">
      <c r="A1644" s="39"/>
      <c r="B1644" s="37"/>
      <c r="C1644" s="37"/>
      <c r="D1644" s="37"/>
      <c r="E1644" s="37"/>
      <c r="F1644" s="37"/>
    </row>
    <row r="1645" spans="1:6">
      <c r="A1645" s="39"/>
      <c r="B1645" s="37"/>
      <c r="C1645" s="37"/>
      <c r="D1645" s="37"/>
      <c r="E1645" s="37"/>
      <c r="F1645" s="37"/>
    </row>
    <row r="1646" spans="1:6">
      <c r="A1646" s="39"/>
      <c r="B1646" s="37"/>
      <c r="C1646" s="37"/>
      <c r="D1646" s="37"/>
      <c r="E1646" s="37"/>
      <c r="F1646" s="37"/>
    </row>
    <row r="1647" spans="1:6">
      <c r="A1647" s="39"/>
      <c r="B1647" s="37"/>
      <c r="C1647" s="37"/>
      <c r="D1647" s="37"/>
      <c r="E1647" s="37"/>
      <c r="F1647" s="37"/>
    </row>
    <row r="1648" spans="1:6">
      <c r="A1648" s="39"/>
      <c r="B1648" s="37"/>
      <c r="C1648" s="37"/>
      <c r="D1648" s="37"/>
      <c r="E1648" s="37"/>
      <c r="F1648" s="37"/>
    </row>
    <row r="1649" spans="1:6">
      <c r="A1649" s="39"/>
      <c r="B1649" s="37"/>
      <c r="C1649" s="37"/>
      <c r="D1649" s="37"/>
      <c r="E1649" s="37"/>
      <c r="F1649" s="37"/>
    </row>
    <row r="1650" spans="1:6">
      <c r="A1650" s="39"/>
      <c r="B1650" s="37"/>
      <c r="C1650" s="37"/>
      <c r="D1650" s="37"/>
      <c r="E1650" s="37"/>
      <c r="F1650" s="37"/>
    </row>
    <row r="1651" spans="1:6">
      <c r="A1651" s="39"/>
      <c r="B1651" s="37"/>
      <c r="C1651" s="37"/>
      <c r="D1651" s="37"/>
      <c r="E1651" s="37"/>
      <c r="F1651" s="37"/>
    </row>
    <row r="1652" spans="1:6">
      <c r="A1652" s="39"/>
      <c r="B1652" s="37"/>
      <c r="C1652" s="37"/>
      <c r="D1652" s="37"/>
      <c r="E1652" s="37"/>
      <c r="F1652" s="37"/>
    </row>
    <row r="1653" spans="1:6">
      <c r="A1653" s="39"/>
      <c r="B1653" s="37"/>
      <c r="C1653" s="37"/>
      <c r="D1653" s="37"/>
      <c r="E1653" s="37"/>
      <c r="F1653" s="37"/>
    </row>
    <row r="1654" spans="1:6">
      <c r="A1654" s="39"/>
      <c r="B1654" s="37"/>
      <c r="C1654" s="37"/>
      <c r="D1654" s="37"/>
      <c r="E1654" s="37"/>
      <c r="F1654" s="37"/>
    </row>
    <row r="1655" spans="1:6">
      <c r="A1655" s="39"/>
      <c r="B1655" s="37"/>
      <c r="C1655" s="37"/>
      <c r="D1655" s="37"/>
      <c r="E1655" s="37"/>
      <c r="F1655" s="37"/>
    </row>
    <row r="1656" spans="1:6">
      <c r="A1656" s="39"/>
      <c r="B1656" s="37"/>
      <c r="C1656" s="37"/>
      <c r="D1656" s="37"/>
      <c r="E1656" s="37"/>
      <c r="F1656" s="37"/>
    </row>
    <row r="1657" spans="1:6">
      <c r="A1657" s="39"/>
      <c r="B1657" s="37"/>
      <c r="C1657" s="37"/>
      <c r="D1657" s="37"/>
      <c r="E1657" s="37"/>
      <c r="F1657" s="37"/>
    </row>
    <row r="1658" spans="1:6">
      <c r="A1658" s="39"/>
      <c r="B1658" s="37"/>
      <c r="C1658" s="37"/>
      <c r="D1658" s="37"/>
      <c r="E1658" s="37"/>
      <c r="F1658" s="37"/>
    </row>
    <row r="1659" spans="1:6">
      <c r="A1659" s="39"/>
      <c r="B1659" s="37"/>
      <c r="C1659" s="37"/>
      <c r="D1659" s="37"/>
      <c r="E1659" s="37"/>
      <c r="F1659" s="37"/>
    </row>
    <row r="1660" spans="1:6">
      <c r="A1660" s="39"/>
      <c r="B1660" s="37"/>
      <c r="C1660" s="37"/>
      <c r="D1660" s="37"/>
      <c r="E1660" s="37"/>
      <c r="F1660" s="37"/>
    </row>
    <row r="1661" spans="1:6">
      <c r="A1661" s="39"/>
      <c r="B1661" s="37"/>
      <c r="C1661" s="37"/>
      <c r="D1661" s="37"/>
      <c r="E1661" s="37"/>
      <c r="F1661" s="37"/>
    </row>
    <row r="1662" spans="1:6">
      <c r="A1662" s="39"/>
      <c r="B1662" s="37"/>
      <c r="C1662" s="37"/>
      <c r="D1662" s="37"/>
      <c r="E1662" s="37"/>
      <c r="F1662" s="37"/>
    </row>
    <row r="1663" spans="1:6">
      <c r="A1663" s="39"/>
      <c r="B1663" s="37"/>
      <c r="C1663" s="37"/>
      <c r="D1663" s="37"/>
      <c r="E1663" s="37"/>
      <c r="F1663" s="37"/>
    </row>
    <row r="1664" spans="1:6">
      <c r="A1664" s="39"/>
      <c r="B1664" s="37"/>
      <c r="C1664" s="37"/>
      <c r="D1664" s="37"/>
      <c r="E1664" s="37"/>
      <c r="F1664" s="37"/>
    </row>
    <row r="1665" spans="1:6">
      <c r="A1665" s="39"/>
      <c r="B1665" s="37"/>
      <c r="C1665" s="37"/>
      <c r="D1665" s="37"/>
      <c r="E1665" s="37"/>
      <c r="F1665" s="37"/>
    </row>
    <row r="1666" spans="1:6">
      <c r="A1666" s="39"/>
      <c r="B1666" s="37"/>
      <c r="C1666" s="37"/>
      <c r="D1666" s="37"/>
      <c r="E1666" s="37"/>
      <c r="F1666" s="37"/>
    </row>
    <row r="1667" spans="1:6">
      <c r="A1667" s="39"/>
      <c r="B1667" s="37"/>
      <c r="C1667" s="37"/>
      <c r="D1667" s="37"/>
      <c r="E1667" s="37"/>
      <c r="F1667" s="37"/>
    </row>
    <row r="1668" spans="1:6">
      <c r="A1668" s="39"/>
      <c r="B1668" s="37"/>
      <c r="C1668" s="37"/>
      <c r="D1668" s="37"/>
      <c r="E1668" s="37"/>
      <c r="F1668" s="37"/>
    </row>
    <row r="1669" spans="1:6">
      <c r="A1669" s="39"/>
      <c r="B1669" s="37"/>
      <c r="C1669" s="37"/>
      <c r="D1669" s="37"/>
      <c r="E1669" s="37"/>
      <c r="F1669" s="37"/>
    </row>
    <row r="1670" spans="1:6">
      <c r="A1670" s="39"/>
      <c r="B1670" s="37"/>
      <c r="C1670" s="37"/>
      <c r="D1670" s="37"/>
      <c r="E1670" s="37"/>
      <c r="F1670" s="37"/>
    </row>
    <row r="1671" spans="1:6">
      <c r="A1671" s="39"/>
      <c r="B1671" s="37"/>
      <c r="C1671" s="37"/>
      <c r="D1671" s="37"/>
      <c r="E1671" s="37"/>
      <c r="F1671" s="37"/>
    </row>
    <row r="1672" spans="1:6">
      <c r="A1672" s="39"/>
      <c r="B1672" s="37"/>
      <c r="C1672" s="37"/>
      <c r="D1672" s="37"/>
      <c r="E1672" s="37"/>
      <c r="F1672" s="37"/>
    </row>
    <row r="1673" spans="1:6">
      <c r="A1673" s="39"/>
      <c r="B1673" s="37"/>
      <c r="C1673" s="37"/>
      <c r="D1673" s="37"/>
      <c r="E1673" s="37"/>
      <c r="F1673" s="37"/>
    </row>
    <row r="1674" spans="1:6">
      <c r="A1674" s="39"/>
      <c r="B1674" s="37"/>
      <c r="C1674" s="37"/>
      <c r="D1674" s="37"/>
      <c r="E1674" s="37"/>
      <c r="F1674" s="37"/>
    </row>
    <row r="1675" spans="1:6">
      <c r="A1675" s="39"/>
      <c r="B1675" s="37"/>
      <c r="C1675" s="37"/>
      <c r="D1675" s="37"/>
      <c r="E1675" s="37"/>
      <c r="F1675" s="37"/>
    </row>
    <row r="1676" spans="1:6">
      <c r="A1676" s="39"/>
      <c r="B1676" s="37"/>
      <c r="C1676" s="37"/>
      <c r="D1676" s="37"/>
      <c r="E1676" s="37"/>
      <c r="F1676" s="37"/>
    </row>
    <row r="1677" spans="1:6">
      <c r="A1677" s="39"/>
      <c r="B1677" s="37"/>
      <c r="C1677" s="37"/>
      <c r="D1677" s="37"/>
      <c r="E1677" s="37"/>
      <c r="F1677" s="37"/>
    </row>
    <row r="1678" spans="1:6">
      <c r="A1678" s="39"/>
      <c r="B1678" s="37"/>
      <c r="C1678" s="37"/>
      <c r="D1678" s="37"/>
      <c r="E1678" s="37"/>
      <c r="F1678" s="37"/>
    </row>
    <row r="1679" spans="1:6">
      <c r="A1679" s="39"/>
      <c r="B1679" s="37"/>
      <c r="C1679" s="37"/>
      <c r="D1679" s="37"/>
      <c r="E1679" s="37"/>
      <c r="F1679" s="37"/>
    </row>
    <row r="1680" spans="1:6">
      <c r="A1680" s="39"/>
      <c r="B1680" s="37"/>
      <c r="C1680" s="37"/>
      <c r="D1680" s="37"/>
      <c r="E1680" s="37"/>
      <c r="F1680" s="37"/>
    </row>
    <row r="1681" spans="1:6">
      <c r="A1681" s="39"/>
      <c r="B1681" s="37"/>
      <c r="C1681" s="37"/>
      <c r="D1681" s="37"/>
      <c r="E1681" s="37"/>
      <c r="F1681" s="37"/>
    </row>
    <row r="1682" spans="1:6">
      <c r="A1682" s="39"/>
      <c r="B1682" s="37"/>
      <c r="C1682" s="37"/>
      <c r="D1682" s="37"/>
      <c r="E1682" s="37"/>
      <c r="F1682" s="37"/>
    </row>
    <row r="1683" spans="1:6">
      <c r="A1683" s="39"/>
      <c r="B1683" s="37"/>
      <c r="C1683" s="37"/>
      <c r="D1683" s="37"/>
      <c r="E1683" s="37"/>
      <c r="F1683" s="37"/>
    </row>
    <row r="1684" spans="1:6">
      <c r="A1684" s="39"/>
      <c r="B1684" s="37"/>
      <c r="C1684" s="37"/>
      <c r="D1684" s="37"/>
      <c r="E1684" s="37"/>
      <c r="F1684" s="37"/>
    </row>
    <row r="1685" spans="1:6">
      <c r="A1685" s="39"/>
      <c r="B1685" s="37"/>
      <c r="C1685" s="37"/>
      <c r="D1685" s="37"/>
      <c r="E1685" s="37"/>
      <c r="F1685" s="37"/>
    </row>
    <row r="1686" spans="1:6">
      <c r="A1686" s="39"/>
      <c r="B1686" s="37"/>
      <c r="C1686" s="37"/>
      <c r="D1686" s="37"/>
      <c r="E1686" s="37"/>
      <c r="F1686" s="37"/>
    </row>
    <row r="1687" spans="1:6">
      <c r="A1687" s="39"/>
      <c r="B1687" s="37"/>
      <c r="C1687" s="37"/>
      <c r="D1687" s="37"/>
      <c r="E1687" s="37"/>
      <c r="F1687" s="37"/>
    </row>
    <row r="1688" spans="1:6">
      <c r="A1688" s="39"/>
      <c r="B1688" s="37"/>
      <c r="C1688" s="37"/>
      <c r="D1688" s="37"/>
      <c r="E1688" s="37"/>
      <c r="F1688" s="37"/>
    </row>
    <row r="1689" spans="1:6">
      <c r="A1689" s="39"/>
      <c r="B1689" s="37"/>
      <c r="C1689" s="37"/>
      <c r="D1689" s="37"/>
      <c r="E1689" s="37"/>
      <c r="F1689" s="37"/>
    </row>
    <row r="1690" spans="1:6">
      <c r="A1690" s="39"/>
      <c r="B1690" s="37"/>
      <c r="C1690" s="37"/>
      <c r="D1690" s="37"/>
      <c r="E1690" s="37"/>
      <c r="F1690" s="37"/>
    </row>
    <row r="1691" spans="1:6">
      <c r="A1691" s="39"/>
      <c r="B1691" s="37"/>
      <c r="C1691" s="37"/>
      <c r="D1691" s="37"/>
      <c r="E1691" s="37"/>
      <c r="F1691" s="37"/>
    </row>
    <row r="1692" spans="1:6">
      <c r="A1692" s="39"/>
      <c r="B1692" s="37"/>
      <c r="C1692" s="37"/>
      <c r="D1692" s="37"/>
      <c r="E1692" s="37"/>
      <c r="F1692" s="37"/>
    </row>
    <row r="1693" spans="1:6">
      <c r="A1693" s="39"/>
      <c r="B1693" s="37"/>
      <c r="C1693" s="37"/>
      <c r="D1693" s="37"/>
      <c r="E1693" s="37"/>
      <c r="F1693" s="37"/>
    </row>
    <row r="1694" spans="1:6">
      <c r="A1694" s="39"/>
      <c r="B1694" s="37"/>
      <c r="C1694" s="37"/>
      <c r="D1694" s="37"/>
      <c r="E1694" s="37"/>
      <c r="F1694" s="37"/>
    </row>
    <row r="1695" spans="1:6">
      <c r="A1695" s="39"/>
      <c r="B1695" s="37"/>
      <c r="C1695" s="37"/>
      <c r="D1695" s="37"/>
      <c r="E1695" s="37"/>
      <c r="F1695" s="37"/>
    </row>
    <row r="1696" spans="1:6">
      <c r="A1696" s="39"/>
      <c r="B1696" s="37"/>
      <c r="C1696" s="37"/>
      <c r="D1696" s="37"/>
      <c r="E1696" s="37"/>
      <c r="F1696" s="37"/>
    </row>
    <row r="1697" spans="1:6">
      <c r="A1697" s="39"/>
      <c r="B1697" s="37"/>
      <c r="C1697" s="37"/>
      <c r="D1697" s="37"/>
      <c r="E1697" s="37"/>
      <c r="F1697" s="37"/>
    </row>
    <row r="1698" spans="1:6">
      <c r="A1698" s="39"/>
      <c r="B1698" s="37"/>
      <c r="C1698" s="37"/>
      <c r="D1698" s="37"/>
      <c r="E1698" s="37"/>
      <c r="F1698" s="37"/>
    </row>
    <row r="1699" spans="1:6">
      <c r="A1699" s="39"/>
      <c r="B1699" s="37"/>
      <c r="C1699" s="37"/>
      <c r="D1699" s="37"/>
      <c r="E1699" s="37"/>
      <c r="F1699" s="37"/>
    </row>
    <row r="1700" spans="1:6">
      <c r="A1700" s="39"/>
      <c r="B1700" s="37"/>
      <c r="C1700" s="37"/>
      <c r="D1700" s="37"/>
      <c r="E1700" s="37"/>
      <c r="F1700" s="37"/>
    </row>
    <row r="1701" spans="1:6">
      <c r="A1701" s="39"/>
      <c r="B1701" s="37"/>
      <c r="C1701" s="37"/>
      <c r="D1701" s="37"/>
      <c r="E1701" s="37"/>
      <c r="F1701" s="37"/>
    </row>
    <row r="1702" spans="1:6">
      <c r="A1702" s="39"/>
      <c r="B1702" s="37"/>
      <c r="C1702" s="37"/>
      <c r="D1702" s="37"/>
      <c r="E1702" s="37"/>
      <c r="F1702" s="37"/>
    </row>
    <row r="1703" spans="1:6">
      <c r="A1703" s="39"/>
      <c r="B1703" s="37"/>
      <c r="C1703" s="37"/>
      <c r="D1703" s="37"/>
      <c r="E1703" s="37"/>
      <c r="F1703" s="37"/>
    </row>
    <row r="1704" spans="1:6">
      <c r="A1704" s="39"/>
      <c r="B1704" s="37"/>
      <c r="C1704" s="37"/>
      <c r="D1704" s="37"/>
      <c r="E1704" s="37"/>
      <c r="F1704" s="37"/>
    </row>
    <row r="1705" spans="1:6">
      <c r="A1705" s="39"/>
      <c r="B1705" s="37"/>
      <c r="C1705" s="37"/>
      <c r="D1705" s="37"/>
      <c r="E1705" s="37"/>
      <c r="F1705" s="37"/>
    </row>
    <row r="1706" spans="1:6">
      <c r="A1706" s="39"/>
      <c r="B1706" s="37"/>
      <c r="C1706" s="37"/>
      <c r="D1706" s="37"/>
      <c r="E1706" s="37"/>
      <c r="F1706" s="37"/>
    </row>
    <row r="1707" spans="1:6">
      <c r="A1707" s="39"/>
      <c r="B1707" s="37"/>
      <c r="C1707" s="37"/>
      <c r="D1707" s="37"/>
      <c r="E1707" s="37"/>
      <c r="F1707" s="37"/>
    </row>
    <row r="1708" spans="1:6">
      <c r="A1708" s="39"/>
      <c r="B1708" s="37"/>
      <c r="C1708" s="37"/>
      <c r="D1708" s="37"/>
      <c r="E1708" s="37"/>
      <c r="F1708" s="37"/>
    </row>
    <row r="1709" spans="1:6">
      <c r="A1709" s="39"/>
      <c r="B1709" s="37"/>
      <c r="C1709" s="37"/>
      <c r="D1709" s="37"/>
      <c r="E1709" s="37"/>
      <c r="F1709" s="37"/>
    </row>
    <row r="1710" spans="1:6">
      <c r="A1710" s="39"/>
      <c r="B1710" s="37"/>
      <c r="C1710" s="37"/>
      <c r="D1710" s="37"/>
      <c r="E1710" s="37"/>
      <c r="F1710" s="37"/>
    </row>
    <row r="1711" spans="1:6">
      <c r="A1711" s="39"/>
      <c r="B1711" s="37"/>
      <c r="C1711" s="37"/>
      <c r="D1711" s="37"/>
      <c r="E1711" s="37"/>
      <c r="F1711" s="37"/>
    </row>
    <row r="1712" spans="1:6">
      <c r="A1712" s="39"/>
      <c r="B1712" s="37"/>
      <c r="C1712" s="37"/>
      <c r="D1712" s="37"/>
      <c r="E1712" s="37"/>
      <c r="F1712" s="37"/>
    </row>
    <row r="1713" spans="1:6">
      <c r="A1713" s="39"/>
      <c r="B1713" s="37"/>
      <c r="C1713" s="37"/>
      <c r="D1713" s="37"/>
      <c r="E1713" s="37"/>
      <c r="F1713" s="37"/>
    </row>
    <row r="1714" spans="1:6">
      <c r="A1714" s="39"/>
      <c r="B1714" s="37"/>
      <c r="C1714" s="37"/>
      <c r="D1714" s="37"/>
      <c r="E1714" s="37"/>
      <c r="F1714" s="37"/>
    </row>
    <row r="1715" spans="1:6">
      <c r="A1715" s="39"/>
      <c r="B1715" s="37"/>
      <c r="C1715" s="37"/>
      <c r="D1715" s="37"/>
      <c r="E1715" s="37"/>
      <c r="F1715" s="37"/>
    </row>
    <row r="1716" spans="1:6">
      <c r="A1716" s="39"/>
      <c r="B1716" s="37"/>
      <c r="C1716" s="37"/>
      <c r="D1716" s="37"/>
      <c r="E1716" s="37"/>
      <c r="F1716" s="37"/>
    </row>
    <row r="1717" spans="1:6">
      <c r="A1717" s="39"/>
      <c r="B1717" s="37"/>
      <c r="C1717" s="37"/>
      <c r="D1717" s="37"/>
      <c r="E1717" s="37"/>
      <c r="F1717" s="37"/>
    </row>
    <row r="1718" spans="1:6">
      <c r="A1718" s="39"/>
      <c r="B1718" s="37"/>
      <c r="C1718" s="37"/>
      <c r="D1718" s="37"/>
      <c r="E1718" s="37"/>
      <c r="F1718" s="37"/>
    </row>
    <row r="1719" spans="1:6">
      <c r="A1719" s="39"/>
      <c r="B1719" s="37"/>
      <c r="C1719" s="37"/>
      <c r="D1719" s="37"/>
      <c r="E1719" s="37"/>
      <c r="F1719" s="37"/>
    </row>
    <row r="1720" spans="1:6">
      <c r="A1720" s="39"/>
      <c r="B1720" s="37"/>
      <c r="C1720" s="37"/>
      <c r="D1720" s="37"/>
      <c r="E1720" s="37"/>
      <c r="F1720" s="37"/>
    </row>
    <row r="1721" spans="1:6">
      <c r="A1721" s="39"/>
      <c r="B1721" s="37"/>
      <c r="C1721" s="37"/>
      <c r="D1721" s="37"/>
      <c r="E1721" s="37"/>
      <c r="F1721" s="37"/>
    </row>
    <row r="1722" spans="1:6">
      <c r="A1722" s="39"/>
      <c r="B1722" s="37"/>
      <c r="C1722" s="37"/>
      <c r="D1722" s="37"/>
      <c r="E1722" s="37"/>
      <c r="F1722" s="37"/>
    </row>
    <row r="1723" spans="1:6">
      <c r="A1723" s="39"/>
      <c r="B1723" s="37"/>
      <c r="C1723" s="37"/>
      <c r="D1723" s="37"/>
      <c r="E1723" s="37"/>
      <c r="F1723" s="37"/>
    </row>
    <row r="1724" spans="1:6">
      <c r="A1724" s="39"/>
      <c r="B1724" s="37"/>
      <c r="C1724" s="37"/>
      <c r="D1724" s="37"/>
      <c r="E1724" s="37"/>
      <c r="F1724" s="37"/>
    </row>
    <row r="1725" spans="1:6">
      <c r="A1725" s="39"/>
      <c r="B1725" s="37"/>
      <c r="C1725" s="37"/>
      <c r="D1725" s="37"/>
      <c r="E1725" s="37"/>
      <c r="F1725" s="37"/>
    </row>
    <row r="1726" spans="1:6">
      <c r="A1726" s="39"/>
      <c r="B1726" s="37"/>
      <c r="C1726" s="37"/>
      <c r="D1726" s="37"/>
      <c r="E1726" s="37"/>
      <c r="F1726" s="37"/>
    </row>
    <row r="1727" spans="1:6">
      <c r="A1727" s="39"/>
      <c r="B1727" s="37"/>
      <c r="C1727" s="37"/>
      <c r="D1727" s="37"/>
      <c r="E1727" s="37"/>
      <c r="F1727" s="37"/>
    </row>
    <row r="1728" spans="1:6">
      <c r="A1728" s="39"/>
      <c r="B1728" s="37"/>
      <c r="C1728" s="37"/>
      <c r="D1728" s="37"/>
      <c r="E1728" s="37"/>
      <c r="F1728" s="37"/>
    </row>
    <row r="1729" spans="1:6">
      <c r="A1729" s="39"/>
      <c r="B1729" s="37"/>
      <c r="C1729" s="37"/>
      <c r="D1729" s="37"/>
      <c r="E1729" s="37"/>
      <c r="F1729" s="37"/>
    </row>
    <row r="1730" spans="1:6">
      <c r="A1730" s="39"/>
      <c r="B1730" s="37"/>
      <c r="C1730" s="37"/>
      <c r="D1730" s="37"/>
      <c r="E1730" s="37"/>
      <c r="F1730" s="37"/>
    </row>
    <row r="1731" spans="1:6">
      <c r="A1731" s="39"/>
      <c r="B1731" s="37"/>
      <c r="C1731" s="37"/>
      <c r="D1731" s="37"/>
      <c r="E1731" s="37"/>
      <c r="F1731" s="37"/>
    </row>
    <row r="1732" spans="1:6">
      <c r="A1732" s="39"/>
      <c r="B1732" s="37"/>
      <c r="C1732" s="37"/>
      <c r="D1732" s="37"/>
      <c r="E1732" s="37"/>
      <c r="F1732" s="37"/>
    </row>
    <row r="1733" spans="1:6">
      <c r="A1733" s="39"/>
      <c r="B1733" s="37"/>
      <c r="C1733" s="37"/>
      <c r="D1733" s="37"/>
      <c r="E1733" s="37"/>
      <c r="F1733" s="37"/>
    </row>
    <row r="1734" spans="1:6">
      <c r="A1734" s="39"/>
      <c r="B1734" s="37"/>
      <c r="C1734" s="37"/>
      <c r="D1734" s="37"/>
      <c r="E1734" s="37"/>
      <c r="F1734" s="37"/>
    </row>
    <row r="1735" spans="1:6">
      <c r="A1735" s="39"/>
      <c r="B1735" s="37"/>
      <c r="C1735" s="37"/>
      <c r="D1735" s="37"/>
      <c r="E1735" s="37"/>
      <c r="F1735" s="37"/>
    </row>
    <row r="1736" spans="1:6">
      <c r="A1736" s="39"/>
      <c r="B1736" s="37"/>
      <c r="C1736" s="37"/>
      <c r="D1736" s="37"/>
      <c r="E1736" s="37"/>
      <c r="F1736" s="37"/>
    </row>
    <row r="1737" spans="1:6">
      <c r="A1737" s="39"/>
      <c r="B1737" s="37"/>
      <c r="C1737" s="37"/>
      <c r="D1737" s="37"/>
      <c r="E1737" s="37"/>
      <c r="F1737" s="37"/>
    </row>
    <row r="1738" spans="1:6">
      <c r="A1738" s="39"/>
      <c r="B1738" s="37"/>
      <c r="C1738" s="37"/>
      <c r="D1738" s="37"/>
      <c r="E1738" s="37"/>
      <c r="F1738" s="37"/>
    </row>
    <row r="1739" spans="1:6">
      <c r="A1739" s="39"/>
      <c r="B1739" s="37"/>
      <c r="C1739" s="37"/>
      <c r="D1739" s="37"/>
      <c r="E1739" s="37"/>
      <c r="F1739" s="37"/>
    </row>
    <row r="1740" spans="1:6">
      <c r="A1740" s="39"/>
      <c r="B1740" s="37"/>
      <c r="C1740" s="37"/>
      <c r="D1740" s="37"/>
      <c r="E1740" s="37"/>
      <c r="F1740" s="37"/>
    </row>
    <row r="1741" spans="1:6">
      <c r="A1741" s="39"/>
      <c r="B1741" s="37"/>
      <c r="C1741" s="37"/>
      <c r="D1741" s="37"/>
      <c r="E1741" s="37"/>
      <c r="F1741" s="37"/>
    </row>
    <row r="1742" spans="1:6">
      <c r="A1742" s="39"/>
      <c r="B1742" s="37"/>
      <c r="C1742" s="37"/>
      <c r="D1742" s="37"/>
      <c r="E1742" s="37"/>
      <c r="F1742" s="37"/>
    </row>
    <row r="1743" spans="1:6">
      <c r="A1743" s="39"/>
      <c r="B1743" s="37"/>
      <c r="C1743" s="37"/>
      <c r="D1743" s="37"/>
      <c r="E1743" s="37"/>
      <c r="F1743" s="37"/>
    </row>
    <row r="1744" spans="1:6">
      <c r="A1744" s="39"/>
      <c r="B1744" s="37"/>
      <c r="C1744" s="37"/>
      <c r="D1744" s="37"/>
      <c r="E1744" s="37"/>
      <c r="F1744" s="37"/>
    </row>
    <row r="1745" spans="1:6">
      <c r="A1745" s="39"/>
      <c r="B1745" s="37"/>
      <c r="C1745" s="37"/>
      <c r="D1745" s="37"/>
      <c r="E1745" s="37"/>
      <c r="F1745" s="37"/>
    </row>
    <row r="1746" spans="1:6">
      <c r="A1746" s="39"/>
      <c r="B1746" s="37"/>
      <c r="C1746" s="37"/>
      <c r="D1746" s="37"/>
      <c r="E1746" s="37"/>
      <c r="F1746" s="37"/>
    </row>
    <row r="1747" spans="1:6">
      <c r="A1747" s="39"/>
      <c r="B1747" s="37"/>
      <c r="C1747" s="37"/>
      <c r="D1747" s="37"/>
      <c r="E1747" s="37"/>
      <c r="F1747" s="37"/>
    </row>
    <row r="1748" spans="1:6">
      <c r="A1748" s="39"/>
      <c r="B1748" s="37"/>
      <c r="C1748" s="37"/>
      <c r="D1748" s="37"/>
      <c r="E1748" s="37"/>
      <c r="F1748" s="37"/>
    </row>
    <row r="1749" spans="1:6">
      <c r="A1749" s="39"/>
      <c r="B1749" s="37"/>
      <c r="C1749" s="37"/>
      <c r="D1749" s="37"/>
      <c r="E1749" s="37"/>
      <c r="F1749" s="37"/>
    </row>
    <row r="1750" spans="1:6">
      <c r="A1750" s="39"/>
      <c r="B1750" s="37"/>
      <c r="C1750" s="37"/>
      <c r="D1750" s="37"/>
      <c r="E1750" s="37"/>
      <c r="F1750" s="37"/>
    </row>
    <row r="1751" spans="1:6">
      <c r="A1751" s="39"/>
      <c r="B1751" s="37"/>
      <c r="C1751" s="37"/>
      <c r="D1751" s="37"/>
      <c r="E1751" s="37"/>
      <c r="F1751" s="37"/>
    </row>
    <row r="1752" spans="1:6">
      <c r="A1752" s="39"/>
      <c r="B1752" s="37"/>
      <c r="C1752" s="37"/>
      <c r="D1752" s="37"/>
      <c r="E1752" s="37"/>
      <c r="F1752" s="37"/>
    </row>
    <row r="1753" spans="1:6">
      <c r="A1753" s="39"/>
      <c r="B1753" s="37"/>
      <c r="C1753" s="37"/>
      <c r="D1753" s="37"/>
      <c r="E1753" s="37"/>
      <c r="F1753" s="37"/>
    </row>
    <row r="1754" spans="1:6">
      <c r="A1754" s="39"/>
      <c r="B1754" s="37"/>
      <c r="C1754" s="37"/>
      <c r="D1754" s="37"/>
      <c r="E1754" s="37"/>
      <c r="F1754" s="37"/>
    </row>
    <row r="1755" spans="1:6">
      <c r="A1755" s="39"/>
      <c r="B1755" s="37"/>
      <c r="C1755" s="37"/>
      <c r="D1755" s="37"/>
      <c r="E1755" s="37"/>
      <c r="F1755" s="37"/>
    </row>
    <row r="1756" spans="1:6">
      <c r="A1756" s="39"/>
      <c r="B1756" s="37"/>
      <c r="C1756" s="37"/>
      <c r="D1756" s="37"/>
      <c r="E1756" s="37"/>
      <c r="F1756" s="37"/>
    </row>
    <row r="1757" spans="1:6">
      <c r="A1757" s="39"/>
      <c r="B1757" s="37"/>
      <c r="C1757" s="37"/>
      <c r="D1757" s="37"/>
      <c r="E1757" s="37"/>
      <c r="F1757" s="37"/>
    </row>
    <row r="1758" spans="1:6">
      <c r="A1758" s="39"/>
      <c r="B1758" s="37"/>
      <c r="C1758" s="37"/>
      <c r="D1758" s="37"/>
      <c r="E1758" s="37"/>
      <c r="F1758" s="37"/>
    </row>
    <row r="1759" spans="1:6">
      <c r="A1759" s="39"/>
      <c r="B1759" s="37"/>
      <c r="C1759" s="37"/>
      <c r="D1759" s="37"/>
      <c r="E1759" s="37"/>
      <c r="F1759" s="37"/>
    </row>
    <row r="1760" spans="1:6">
      <c r="A1760" s="39"/>
      <c r="B1760" s="37"/>
      <c r="C1760" s="37"/>
      <c r="D1760" s="37"/>
      <c r="E1760" s="37"/>
      <c r="F1760" s="37"/>
    </row>
    <row r="1761" spans="1:6">
      <c r="A1761" s="39"/>
      <c r="B1761" s="37"/>
      <c r="C1761" s="37"/>
      <c r="D1761" s="37"/>
      <c r="E1761" s="37"/>
      <c r="F1761" s="37"/>
    </row>
    <row r="1762" spans="1:6">
      <c r="A1762" s="39"/>
      <c r="B1762" s="37"/>
      <c r="C1762" s="37"/>
      <c r="D1762" s="37"/>
      <c r="E1762" s="37"/>
      <c r="F1762" s="37"/>
    </row>
    <row r="1763" spans="1:6">
      <c r="A1763" s="39"/>
      <c r="B1763" s="37"/>
      <c r="C1763" s="37"/>
      <c r="D1763" s="37"/>
      <c r="E1763" s="37"/>
      <c r="F1763" s="37"/>
    </row>
    <row r="1764" spans="1:6">
      <c r="A1764" s="39"/>
      <c r="B1764" s="37"/>
      <c r="C1764" s="37"/>
      <c r="D1764" s="37"/>
      <c r="E1764" s="37"/>
      <c r="F1764" s="37"/>
    </row>
    <row r="1765" spans="1:6">
      <c r="A1765" s="39"/>
      <c r="B1765" s="37"/>
      <c r="C1765" s="37"/>
      <c r="D1765" s="37"/>
      <c r="E1765" s="37"/>
      <c r="F1765" s="37"/>
    </row>
    <row r="1766" spans="1:6">
      <c r="A1766" s="39"/>
      <c r="B1766" s="37"/>
      <c r="C1766" s="37"/>
      <c r="D1766" s="37"/>
      <c r="E1766" s="37"/>
      <c r="F1766" s="37"/>
    </row>
    <row r="1767" spans="1:6">
      <c r="A1767" s="39"/>
      <c r="B1767" s="37"/>
      <c r="C1767" s="37"/>
      <c r="D1767" s="37"/>
      <c r="E1767" s="37"/>
      <c r="F1767" s="37"/>
    </row>
    <row r="1768" spans="1:6">
      <c r="A1768" s="39"/>
      <c r="B1768" s="37"/>
      <c r="C1768" s="37"/>
      <c r="D1768" s="37"/>
      <c r="E1768" s="37"/>
      <c r="F1768" s="37"/>
    </row>
    <row r="1769" spans="1:6">
      <c r="A1769" s="39"/>
      <c r="B1769" s="37"/>
      <c r="C1769" s="37"/>
      <c r="D1769" s="37"/>
      <c r="E1769" s="37"/>
      <c r="F1769" s="37"/>
    </row>
    <row r="1770" spans="1:6">
      <c r="A1770" s="39"/>
      <c r="B1770" s="37"/>
      <c r="C1770" s="37"/>
      <c r="D1770" s="37"/>
      <c r="E1770" s="37"/>
      <c r="F1770" s="37"/>
    </row>
    <row r="1771" spans="1:6">
      <c r="A1771" s="39"/>
      <c r="B1771" s="37"/>
      <c r="C1771" s="37"/>
      <c r="D1771" s="37"/>
      <c r="E1771" s="37"/>
      <c r="F1771" s="37"/>
    </row>
    <row r="1772" spans="1:6">
      <c r="A1772" s="39"/>
      <c r="B1772" s="37"/>
      <c r="C1772" s="37"/>
      <c r="D1772" s="37"/>
      <c r="E1772" s="37"/>
      <c r="F1772" s="37"/>
    </row>
    <row r="1773" spans="1:6">
      <c r="A1773" s="39"/>
      <c r="B1773" s="37"/>
      <c r="C1773" s="37"/>
      <c r="D1773" s="37"/>
      <c r="E1773" s="37"/>
      <c r="F1773" s="37"/>
    </row>
    <row r="1774" spans="1:6">
      <c r="A1774" s="39"/>
      <c r="B1774" s="37"/>
      <c r="C1774" s="37"/>
      <c r="D1774" s="37"/>
      <c r="E1774" s="37"/>
      <c r="F1774" s="37"/>
    </row>
    <row r="1775" spans="1:6">
      <c r="A1775" s="39"/>
      <c r="B1775" s="37"/>
      <c r="C1775" s="37"/>
      <c r="D1775" s="37"/>
      <c r="E1775" s="37"/>
      <c r="F1775" s="37"/>
    </row>
    <row r="1776" spans="1:6">
      <c r="A1776" s="39"/>
      <c r="B1776" s="37"/>
      <c r="C1776" s="37"/>
      <c r="D1776" s="37"/>
      <c r="E1776" s="37"/>
      <c r="F1776" s="37"/>
    </row>
    <row r="1777" spans="1:6">
      <c r="A1777" s="39"/>
      <c r="B1777" s="37"/>
      <c r="C1777" s="37"/>
      <c r="D1777" s="37"/>
      <c r="E1777" s="37"/>
      <c r="F1777" s="37"/>
    </row>
    <row r="1778" spans="1:6">
      <c r="A1778" s="39"/>
      <c r="B1778" s="37"/>
      <c r="C1778" s="37"/>
      <c r="D1778" s="37"/>
      <c r="E1778" s="37"/>
      <c r="F1778" s="37"/>
    </row>
    <row r="1779" spans="1:6">
      <c r="A1779" s="39"/>
      <c r="B1779" s="37"/>
      <c r="C1779" s="37"/>
      <c r="D1779" s="37"/>
      <c r="E1779" s="37"/>
      <c r="F1779" s="37"/>
    </row>
    <row r="1780" spans="1:6">
      <c r="A1780" s="39"/>
      <c r="B1780" s="37"/>
      <c r="C1780" s="37"/>
      <c r="D1780" s="37"/>
      <c r="E1780" s="37"/>
      <c r="F1780" s="37"/>
    </row>
    <row r="1781" spans="1:6">
      <c r="A1781" s="39"/>
      <c r="B1781" s="37"/>
      <c r="C1781" s="37"/>
      <c r="D1781" s="37"/>
      <c r="E1781" s="37"/>
      <c r="F1781" s="37"/>
    </row>
    <row r="1782" spans="1:6">
      <c r="A1782" s="39"/>
      <c r="B1782" s="37"/>
      <c r="C1782" s="37"/>
      <c r="D1782" s="37"/>
      <c r="E1782" s="37"/>
      <c r="F1782" s="37"/>
    </row>
    <row r="1783" spans="1:6">
      <c r="A1783" s="39"/>
      <c r="B1783" s="37"/>
      <c r="C1783" s="37"/>
      <c r="D1783" s="37"/>
      <c r="E1783" s="37"/>
      <c r="F1783" s="37"/>
    </row>
    <row r="1784" spans="1:6">
      <c r="A1784" s="39"/>
      <c r="B1784" s="37"/>
      <c r="C1784" s="37"/>
      <c r="D1784" s="37"/>
      <c r="E1784" s="37"/>
      <c r="F1784" s="37"/>
    </row>
    <row r="1785" spans="1:6">
      <c r="A1785" s="39"/>
      <c r="B1785" s="37"/>
      <c r="C1785" s="37"/>
      <c r="D1785" s="37"/>
      <c r="E1785" s="37"/>
      <c r="F1785" s="37"/>
    </row>
    <row r="1786" spans="1:6">
      <c r="A1786" s="39"/>
      <c r="B1786" s="37"/>
      <c r="C1786" s="37"/>
      <c r="D1786" s="37"/>
      <c r="E1786" s="37"/>
      <c r="F1786" s="37"/>
    </row>
    <row r="1787" spans="1:6">
      <c r="A1787" s="39"/>
      <c r="B1787" s="37"/>
      <c r="C1787" s="37"/>
      <c r="D1787" s="37"/>
      <c r="E1787" s="37"/>
      <c r="F1787" s="37"/>
    </row>
    <row r="1788" spans="1:6">
      <c r="A1788" s="39"/>
      <c r="B1788" s="37"/>
      <c r="C1788" s="37"/>
      <c r="D1788" s="37"/>
      <c r="E1788" s="37"/>
      <c r="F1788" s="37"/>
    </row>
    <row r="1789" spans="1:6">
      <c r="A1789" s="39"/>
      <c r="B1789" s="37"/>
      <c r="C1789" s="37"/>
      <c r="D1789" s="37"/>
      <c r="E1789" s="37"/>
      <c r="F1789" s="37"/>
    </row>
    <row r="1790" spans="1:6">
      <c r="A1790" s="39"/>
      <c r="B1790" s="37"/>
      <c r="C1790" s="37"/>
      <c r="D1790" s="37"/>
      <c r="E1790" s="37"/>
      <c r="F1790" s="37"/>
    </row>
    <row r="1791" spans="1:6">
      <c r="A1791" s="39"/>
      <c r="B1791" s="37"/>
      <c r="C1791" s="37"/>
      <c r="D1791" s="37"/>
      <c r="E1791" s="37"/>
      <c r="F1791" s="37"/>
    </row>
    <row r="1792" spans="1:6">
      <c r="A1792" s="39"/>
      <c r="B1792" s="37"/>
      <c r="C1792" s="37"/>
      <c r="D1792" s="37"/>
      <c r="E1792" s="37"/>
      <c r="F1792" s="37"/>
    </row>
    <row r="1793" spans="1:6">
      <c r="A1793" s="39"/>
      <c r="B1793" s="37"/>
      <c r="C1793" s="37"/>
      <c r="D1793" s="37"/>
      <c r="E1793" s="37"/>
      <c r="F1793" s="37"/>
    </row>
    <row r="1794" spans="1:6">
      <c r="A1794" s="39"/>
      <c r="B1794" s="37"/>
      <c r="C1794" s="37"/>
      <c r="D1794" s="37"/>
      <c r="E1794" s="37"/>
      <c r="F1794" s="37"/>
    </row>
    <row r="1795" spans="1:6">
      <c r="A1795" s="39"/>
      <c r="B1795" s="37"/>
      <c r="C1795" s="37"/>
      <c r="D1795" s="37"/>
      <c r="E1795" s="37"/>
      <c r="F1795" s="37"/>
    </row>
    <row r="1796" spans="1:6">
      <c r="A1796" s="39"/>
      <c r="B1796" s="37"/>
      <c r="C1796" s="37"/>
      <c r="D1796" s="37"/>
      <c r="E1796" s="37"/>
      <c r="F1796" s="37"/>
    </row>
    <row r="1797" spans="1:6">
      <c r="A1797" s="39"/>
      <c r="B1797" s="37"/>
      <c r="C1797" s="37"/>
      <c r="D1797" s="37"/>
      <c r="E1797" s="37"/>
      <c r="F1797" s="37"/>
    </row>
    <row r="1798" spans="1:6">
      <c r="A1798" s="39"/>
      <c r="B1798" s="37"/>
      <c r="C1798" s="37"/>
      <c r="D1798" s="37"/>
      <c r="E1798" s="37"/>
      <c r="F1798" s="37"/>
    </row>
    <row r="1799" spans="1:6">
      <c r="A1799" s="39"/>
      <c r="B1799" s="37"/>
      <c r="C1799" s="37"/>
      <c r="D1799" s="37"/>
      <c r="E1799" s="37"/>
      <c r="F1799" s="37"/>
    </row>
    <row r="1800" spans="1:6">
      <c r="A1800" s="39"/>
      <c r="B1800" s="37"/>
      <c r="C1800" s="37"/>
      <c r="D1800" s="37"/>
      <c r="E1800" s="37"/>
      <c r="F1800" s="37"/>
    </row>
    <row r="1801" spans="1:6">
      <c r="A1801" s="39"/>
      <c r="B1801" s="37"/>
      <c r="C1801" s="37"/>
      <c r="D1801" s="37"/>
      <c r="E1801" s="37"/>
      <c r="F1801" s="37"/>
    </row>
    <row r="1802" spans="1:6">
      <c r="A1802" s="39"/>
      <c r="B1802" s="37"/>
      <c r="C1802" s="37"/>
      <c r="D1802" s="37"/>
      <c r="E1802" s="37"/>
      <c r="F1802" s="37"/>
    </row>
    <row r="1803" spans="1:6">
      <c r="A1803" s="39"/>
      <c r="B1803" s="37"/>
      <c r="C1803" s="37"/>
      <c r="D1803" s="37"/>
      <c r="E1803" s="37"/>
      <c r="F1803" s="37"/>
    </row>
    <row r="1804" spans="1:6">
      <c r="A1804" s="39"/>
      <c r="B1804" s="37"/>
      <c r="C1804" s="37"/>
      <c r="D1804" s="37"/>
      <c r="E1804" s="37"/>
      <c r="F1804" s="37"/>
    </row>
    <row r="1805" spans="1:6">
      <c r="A1805" s="39"/>
      <c r="B1805" s="37"/>
      <c r="C1805" s="37"/>
      <c r="D1805" s="37"/>
      <c r="E1805" s="37"/>
      <c r="F1805" s="37"/>
    </row>
    <row r="1806" spans="1:6">
      <c r="A1806" s="39"/>
      <c r="B1806" s="37"/>
      <c r="C1806" s="37"/>
      <c r="D1806" s="37"/>
      <c r="E1806" s="37"/>
      <c r="F1806" s="37"/>
    </row>
    <row r="1807" spans="1:6">
      <c r="A1807" s="39"/>
      <c r="B1807" s="37"/>
      <c r="C1807" s="37"/>
      <c r="D1807" s="37"/>
      <c r="E1807" s="37"/>
      <c r="F1807" s="37"/>
    </row>
    <row r="1808" spans="1:6">
      <c r="A1808" s="39"/>
      <c r="B1808" s="37"/>
      <c r="C1808" s="37"/>
      <c r="D1808" s="37"/>
      <c r="E1808" s="37"/>
      <c r="F1808" s="37"/>
    </row>
    <row r="1809" spans="1:6">
      <c r="A1809" s="39"/>
      <c r="B1809" s="37"/>
      <c r="C1809" s="37"/>
      <c r="D1809" s="37"/>
      <c r="E1809" s="37"/>
      <c r="F1809" s="37"/>
    </row>
    <row r="1810" spans="1:6">
      <c r="A1810" s="39"/>
      <c r="B1810" s="37"/>
      <c r="C1810" s="37"/>
      <c r="D1810" s="37"/>
      <c r="E1810" s="37"/>
      <c r="F1810" s="37"/>
    </row>
    <row r="1811" spans="1:6">
      <c r="A1811" s="39"/>
      <c r="B1811" s="37"/>
      <c r="C1811" s="37"/>
      <c r="D1811" s="37"/>
      <c r="E1811" s="37"/>
      <c r="F1811" s="37"/>
    </row>
    <row r="1812" spans="1:6">
      <c r="A1812" s="39"/>
      <c r="B1812" s="37"/>
      <c r="C1812" s="37"/>
      <c r="D1812" s="37"/>
      <c r="E1812" s="37"/>
      <c r="F1812" s="37"/>
    </row>
    <row r="1813" spans="1:6">
      <c r="A1813" s="39"/>
      <c r="B1813" s="37"/>
      <c r="C1813" s="37"/>
      <c r="D1813" s="37"/>
      <c r="E1813" s="37"/>
      <c r="F1813" s="37"/>
    </row>
    <row r="1814" spans="1:6">
      <c r="A1814" s="39"/>
      <c r="B1814" s="37"/>
      <c r="C1814" s="37"/>
      <c r="D1814" s="37"/>
      <c r="E1814" s="37"/>
      <c r="F1814" s="37"/>
    </row>
    <row r="1815" spans="1:6">
      <c r="A1815" s="39"/>
      <c r="B1815" s="37"/>
      <c r="C1815" s="37"/>
      <c r="D1815" s="37"/>
      <c r="E1815" s="37"/>
      <c r="F1815" s="37"/>
    </row>
    <row r="1816" spans="1:6">
      <c r="A1816" s="39"/>
      <c r="B1816" s="37"/>
      <c r="C1816" s="37"/>
      <c r="D1816" s="37"/>
      <c r="E1816" s="37"/>
      <c r="F1816" s="37"/>
    </row>
    <row r="1817" spans="1:6">
      <c r="A1817" s="39"/>
      <c r="B1817" s="37"/>
      <c r="C1817" s="37"/>
      <c r="D1817" s="37"/>
      <c r="E1817" s="37"/>
      <c r="F1817" s="37"/>
    </row>
    <row r="1818" spans="1:6">
      <c r="A1818" s="39"/>
      <c r="B1818" s="37"/>
      <c r="C1818" s="37"/>
      <c r="D1818" s="37"/>
      <c r="E1818" s="37"/>
      <c r="F1818" s="37"/>
    </row>
    <row r="1819" spans="1:6">
      <c r="A1819" s="39"/>
      <c r="B1819" s="37"/>
      <c r="C1819" s="37"/>
      <c r="D1819" s="37"/>
      <c r="E1819" s="37"/>
      <c r="F1819" s="37"/>
    </row>
    <row r="1820" spans="1:6">
      <c r="A1820" s="39"/>
      <c r="B1820" s="37"/>
      <c r="C1820" s="37"/>
      <c r="D1820" s="37"/>
      <c r="E1820" s="37"/>
      <c r="F1820" s="37"/>
    </row>
    <row r="1821" spans="1:6">
      <c r="A1821" s="39"/>
      <c r="B1821" s="37"/>
      <c r="C1821" s="37"/>
      <c r="D1821" s="37"/>
      <c r="E1821" s="37"/>
      <c r="F1821" s="37"/>
    </row>
    <row r="1822" spans="1:6">
      <c r="A1822" s="39"/>
      <c r="B1822" s="37"/>
      <c r="C1822" s="37"/>
      <c r="D1822" s="37"/>
      <c r="E1822" s="37"/>
      <c r="F1822" s="37"/>
    </row>
    <row r="1823" spans="1:6">
      <c r="A1823" s="39"/>
      <c r="B1823" s="37"/>
      <c r="C1823" s="37"/>
      <c r="D1823" s="37"/>
      <c r="E1823" s="37"/>
      <c r="F1823" s="37"/>
    </row>
    <row r="1824" spans="1:6">
      <c r="A1824" s="39"/>
      <c r="B1824" s="37"/>
      <c r="C1824" s="37"/>
      <c r="D1824" s="37"/>
      <c r="E1824" s="37"/>
      <c r="F1824" s="37"/>
    </row>
    <row r="1825" spans="1:6">
      <c r="A1825" s="39"/>
      <c r="B1825" s="37"/>
      <c r="C1825" s="37"/>
      <c r="D1825" s="37"/>
      <c r="E1825" s="37"/>
      <c r="F1825" s="37"/>
    </row>
    <row r="1826" spans="1:6">
      <c r="A1826" s="39"/>
      <c r="B1826" s="37"/>
      <c r="C1826" s="37"/>
      <c r="D1826" s="37"/>
      <c r="E1826" s="37"/>
      <c r="F1826" s="37"/>
    </row>
    <row r="1827" spans="1:6">
      <c r="A1827" s="39"/>
      <c r="B1827" s="37"/>
      <c r="C1827" s="37"/>
      <c r="D1827" s="37"/>
      <c r="E1827" s="37"/>
      <c r="F1827" s="37"/>
    </row>
    <row r="1828" spans="1:6">
      <c r="A1828" s="39"/>
      <c r="B1828" s="37"/>
      <c r="C1828" s="37"/>
      <c r="D1828" s="37"/>
      <c r="E1828" s="37"/>
      <c r="F1828" s="37"/>
    </row>
    <row r="1829" spans="1:6">
      <c r="A1829" s="39"/>
      <c r="B1829" s="37"/>
      <c r="C1829" s="37"/>
      <c r="D1829" s="37"/>
      <c r="E1829" s="37"/>
      <c r="F1829" s="37"/>
    </row>
    <row r="1830" spans="1:6">
      <c r="A1830" s="39"/>
      <c r="B1830" s="37"/>
      <c r="C1830" s="37"/>
      <c r="D1830" s="37"/>
      <c r="E1830" s="37"/>
      <c r="F1830" s="37"/>
    </row>
    <row r="1831" spans="1:6">
      <c r="A1831" s="39"/>
      <c r="B1831" s="37"/>
      <c r="C1831" s="37"/>
      <c r="D1831" s="37"/>
      <c r="E1831" s="37"/>
      <c r="F1831" s="37"/>
    </row>
    <row r="1832" spans="1:6">
      <c r="A1832" s="39"/>
      <c r="B1832" s="37"/>
      <c r="C1832" s="37"/>
      <c r="D1832" s="37"/>
      <c r="E1832" s="37"/>
      <c r="F1832" s="37"/>
    </row>
    <row r="1833" spans="1:6">
      <c r="A1833" s="39"/>
      <c r="B1833" s="37"/>
      <c r="C1833" s="37"/>
      <c r="D1833" s="37"/>
      <c r="E1833" s="37"/>
      <c r="F1833" s="37"/>
    </row>
    <row r="1834" spans="1:6">
      <c r="A1834" s="39"/>
      <c r="B1834" s="37"/>
      <c r="C1834" s="37"/>
      <c r="D1834" s="37"/>
      <c r="E1834" s="37"/>
      <c r="F1834" s="37"/>
    </row>
    <row r="1835" spans="1:6">
      <c r="A1835" s="39"/>
      <c r="B1835" s="37"/>
      <c r="C1835" s="37"/>
      <c r="D1835" s="37"/>
      <c r="E1835" s="37"/>
      <c r="F1835" s="37"/>
    </row>
    <row r="1836" spans="1:6">
      <c r="A1836" s="39"/>
      <c r="B1836" s="37"/>
      <c r="C1836" s="37"/>
      <c r="D1836" s="37"/>
      <c r="E1836" s="37"/>
      <c r="F1836" s="37"/>
    </row>
    <row r="1837" spans="1:6">
      <c r="A1837" s="39"/>
      <c r="B1837" s="37"/>
      <c r="C1837" s="37"/>
      <c r="D1837" s="37"/>
      <c r="E1837" s="37"/>
      <c r="F1837" s="37"/>
    </row>
    <row r="1838" spans="1:6">
      <c r="A1838" s="39"/>
      <c r="B1838" s="37"/>
      <c r="C1838" s="37"/>
      <c r="D1838" s="37"/>
      <c r="E1838" s="37"/>
      <c r="F1838" s="37"/>
    </row>
    <row r="1839" spans="1:6">
      <c r="A1839" s="39"/>
      <c r="B1839" s="37"/>
      <c r="C1839" s="37"/>
      <c r="D1839" s="37"/>
      <c r="E1839" s="37"/>
      <c r="F1839" s="37"/>
    </row>
    <row r="1840" spans="1:6">
      <c r="A1840" s="39"/>
      <c r="B1840" s="37"/>
      <c r="C1840" s="37"/>
      <c r="D1840" s="37"/>
      <c r="E1840" s="37"/>
      <c r="F1840" s="37"/>
    </row>
    <row r="1841" spans="1:6">
      <c r="A1841" s="39"/>
      <c r="B1841" s="37"/>
      <c r="C1841" s="37"/>
      <c r="D1841" s="37"/>
      <c r="E1841" s="37"/>
      <c r="F1841" s="37"/>
    </row>
    <row r="1842" spans="1:6">
      <c r="A1842" s="39"/>
      <c r="B1842" s="37"/>
      <c r="C1842" s="37"/>
      <c r="D1842" s="37"/>
      <c r="E1842" s="37"/>
      <c r="F1842" s="37"/>
    </row>
    <row r="1843" spans="1:6">
      <c r="A1843" s="39"/>
      <c r="B1843" s="37"/>
      <c r="C1843" s="37"/>
      <c r="D1843" s="37"/>
      <c r="E1843" s="37"/>
      <c r="F1843" s="37"/>
    </row>
    <row r="1844" spans="1:6">
      <c r="A1844" s="39"/>
      <c r="B1844" s="37"/>
      <c r="C1844" s="37"/>
      <c r="D1844" s="37"/>
      <c r="E1844" s="37"/>
      <c r="F1844" s="37"/>
    </row>
    <row r="1845" spans="1:6">
      <c r="A1845" s="39"/>
      <c r="B1845" s="37"/>
      <c r="C1845" s="37"/>
      <c r="D1845" s="37"/>
      <c r="E1845" s="37"/>
      <c r="F1845" s="37"/>
    </row>
    <row r="1846" spans="1:6">
      <c r="A1846" s="39"/>
      <c r="B1846" s="37"/>
      <c r="C1846" s="37"/>
      <c r="D1846" s="37"/>
      <c r="E1846" s="37"/>
      <c r="F1846" s="37"/>
    </row>
    <row r="1847" spans="1:6">
      <c r="A1847" s="39"/>
      <c r="B1847" s="37"/>
      <c r="C1847" s="37"/>
      <c r="D1847" s="37"/>
      <c r="E1847" s="37"/>
      <c r="F1847" s="37"/>
    </row>
    <row r="1848" spans="1:6">
      <c r="A1848" s="39"/>
      <c r="B1848" s="37"/>
      <c r="C1848" s="37"/>
      <c r="D1848" s="37"/>
      <c r="E1848" s="37"/>
      <c r="F1848" s="37"/>
    </row>
    <row r="1849" spans="1:6">
      <c r="A1849" s="39"/>
      <c r="B1849" s="37"/>
      <c r="C1849" s="37"/>
      <c r="D1849" s="37"/>
      <c r="E1849" s="37"/>
      <c r="F1849" s="37"/>
    </row>
    <row r="1850" spans="1:6">
      <c r="A1850" s="39"/>
      <c r="B1850" s="37"/>
      <c r="C1850" s="37"/>
      <c r="D1850" s="37"/>
      <c r="E1850" s="37"/>
      <c r="F1850" s="37"/>
    </row>
    <row r="1851" spans="1:6">
      <c r="A1851" s="39"/>
      <c r="B1851" s="37"/>
      <c r="C1851" s="37"/>
      <c r="D1851" s="37"/>
      <c r="E1851" s="37"/>
      <c r="F1851" s="37"/>
    </row>
    <row r="1852" spans="1:6">
      <c r="A1852" s="39"/>
      <c r="B1852" s="37"/>
      <c r="C1852" s="37"/>
      <c r="D1852" s="37"/>
      <c r="E1852" s="37"/>
      <c r="F1852" s="37"/>
    </row>
    <row r="1853" spans="1:6">
      <c r="A1853" s="39"/>
      <c r="B1853" s="37"/>
      <c r="C1853" s="37"/>
      <c r="D1853" s="37"/>
      <c r="E1853" s="37"/>
      <c r="F1853" s="37"/>
    </row>
    <row r="1854" spans="1:6">
      <c r="A1854" s="39"/>
      <c r="B1854" s="37"/>
      <c r="C1854" s="37"/>
      <c r="D1854" s="37"/>
      <c r="E1854" s="37"/>
      <c r="F1854" s="37"/>
    </row>
    <row r="1855" spans="1:6">
      <c r="A1855" s="39"/>
      <c r="B1855" s="37"/>
      <c r="C1855" s="37"/>
      <c r="D1855" s="37"/>
      <c r="E1855" s="37"/>
      <c r="F1855" s="37"/>
    </row>
    <row r="1856" spans="1:6">
      <c r="A1856" s="39"/>
      <c r="B1856" s="37"/>
      <c r="C1856" s="37"/>
      <c r="D1856" s="37"/>
      <c r="E1856" s="37"/>
      <c r="F1856" s="37"/>
    </row>
    <row r="1857" spans="1:6">
      <c r="A1857" s="39"/>
      <c r="B1857" s="37"/>
      <c r="C1857" s="37"/>
      <c r="D1857" s="37"/>
      <c r="E1857" s="37"/>
      <c r="F1857" s="37"/>
    </row>
    <row r="1858" spans="1:6">
      <c r="A1858" s="39"/>
      <c r="B1858" s="37"/>
      <c r="C1858" s="37"/>
      <c r="D1858" s="37"/>
      <c r="E1858" s="37"/>
      <c r="F1858" s="37"/>
    </row>
    <row r="1859" spans="1:6">
      <c r="A1859" s="39"/>
      <c r="B1859" s="37"/>
      <c r="C1859" s="37"/>
      <c r="D1859" s="37"/>
      <c r="E1859" s="37"/>
      <c r="F1859" s="37"/>
    </row>
    <row r="1860" spans="1:6">
      <c r="A1860" s="39"/>
      <c r="B1860" s="37"/>
      <c r="C1860" s="37"/>
      <c r="D1860" s="37"/>
      <c r="E1860" s="37"/>
      <c r="F1860" s="37"/>
    </row>
    <row r="1861" spans="1:6">
      <c r="A1861" s="39"/>
      <c r="B1861" s="37"/>
      <c r="C1861" s="37"/>
      <c r="D1861" s="37"/>
      <c r="E1861" s="37"/>
      <c r="F1861" s="37"/>
    </row>
    <row r="1862" spans="1:6">
      <c r="A1862" s="39"/>
      <c r="B1862" s="37"/>
      <c r="C1862" s="37"/>
      <c r="D1862" s="37"/>
      <c r="E1862" s="37"/>
      <c r="F1862" s="37"/>
    </row>
    <row r="1863" spans="1:6">
      <c r="A1863" s="39"/>
      <c r="B1863" s="37"/>
      <c r="C1863" s="37"/>
      <c r="D1863" s="37"/>
      <c r="E1863" s="37"/>
      <c r="F1863" s="37"/>
    </row>
    <row r="1864" spans="1:6">
      <c r="A1864" s="39"/>
      <c r="B1864" s="37"/>
      <c r="C1864" s="37"/>
      <c r="D1864" s="37"/>
      <c r="E1864" s="37"/>
      <c r="F1864" s="37"/>
    </row>
    <row r="1865" spans="1:6">
      <c r="A1865" s="39"/>
      <c r="B1865" s="37"/>
      <c r="C1865" s="37"/>
      <c r="D1865" s="37"/>
      <c r="E1865" s="37"/>
      <c r="F1865" s="37"/>
    </row>
    <row r="1866" spans="1:6">
      <c r="A1866" s="39"/>
      <c r="B1866" s="37"/>
      <c r="C1866" s="37"/>
      <c r="D1866" s="37"/>
      <c r="E1866" s="37"/>
      <c r="F1866" s="37"/>
    </row>
    <row r="1867" spans="1:6">
      <c r="A1867" s="39"/>
      <c r="B1867" s="37"/>
      <c r="C1867" s="37"/>
      <c r="D1867" s="37"/>
      <c r="E1867" s="37"/>
      <c r="F1867" s="37"/>
    </row>
    <row r="1868" spans="1:6">
      <c r="A1868" s="39"/>
      <c r="B1868" s="37"/>
      <c r="C1868" s="37"/>
      <c r="D1868" s="37"/>
      <c r="E1868" s="37"/>
      <c r="F1868" s="37"/>
    </row>
    <row r="1869" spans="1:6">
      <c r="A1869" s="39"/>
      <c r="B1869" s="37"/>
      <c r="C1869" s="37"/>
      <c r="D1869" s="37"/>
      <c r="E1869" s="37"/>
      <c r="F1869" s="37"/>
    </row>
    <row r="1870" spans="1:6">
      <c r="A1870" s="39"/>
      <c r="B1870" s="37"/>
      <c r="C1870" s="37"/>
      <c r="D1870" s="37"/>
      <c r="E1870" s="37"/>
      <c r="F1870" s="37"/>
    </row>
    <row r="1871" spans="1:6">
      <c r="A1871" s="39"/>
      <c r="B1871" s="37"/>
      <c r="C1871" s="37"/>
      <c r="D1871" s="37"/>
      <c r="E1871" s="37"/>
      <c r="F1871" s="37"/>
    </row>
    <row r="1872" spans="1:6">
      <c r="A1872" s="39"/>
      <c r="B1872" s="37"/>
      <c r="C1872" s="37"/>
      <c r="D1872" s="37"/>
      <c r="E1872" s="37"/>
      <c r="F1872" s="37"/>
    </row>
    <row r="1873" spans="1:6">
      <c r="A1873" s="39"/>
      <c r="B1873" s="37"/>
      <c r="C1873" s="37"/>
      <c r="D1873" s="37"/>
      <c r="E1873" s="37"/>
      <c r="F1873" s="37"/>
    </row>
    <row r="1874" spans="1:6">
      <c r="A1874" s="39"/>
      <c r="B1874" s="37"/>
      <c r="C1874" s="37"/>
      <c r="D1874" s="37"/>
      <c r="E1874" s="37"/>
      <c r="F1874" s="37"/>
    </row>
    <row r="1875" spans="1:6">
      <c r="A1875" s="39"/>
      <c r="B1875" s="37"/>
      <c r="C1875" s="37"/>
      <c r="D1875" s="37"/>
      <c r="E1875" s="37"/>
      <c r="F1875" s="37"/>
    </row>
    <row r="1876" spans="1:6">
      <c r="A1876" s="39"/>
      <c r="B1876" s="37"/>
      <c r="C1876" s="37"/>
      <c r="D1876" s="37"/>
      <c r="E1876" s="37"/>
      <c r="F1876" s="37"/>
    </row>
    <row r="1877" spans="1:6">
      <c r="A1877" s="39"/>
      <c r="B1877" s="37"/>
      <c r="C1877" s="37"/>
      <c r="D1877" s="37"/>
      <c r="E1877" s="37"/>
      <c r="F1877" s="37"/>
    </row>
    <row r="1878" spans="1:6">
      <c r="A1878" s="39"/>
      <c r="B1878" s="37"/>
      <c r="C1878" s="37"/>
      <c r="D1878" s="37"/>
      <c r="E1878" s="37"/>
      <c r="F1878" s="37"/>
    </row>
    <row r="1879" spans="1:6">
      <c r="A1879" s="39"/>
      <c r="B1879" s="37"/>
      <c r="C1879" s="37"/>
      <c r="D1879" s="37"/>
      <c r="E1879" s="37"/>
      <c r="F1879" s="37"/>
    </row>
    <row r="1880" spans="1:6">
      <c r="A1880" s="39"/>
      <c r="B1880" s="37"/>
      <c r="C1880" s="37"/>
      <c r="D1880" s="37"/>
      <c r="E1880" s="37"/>
      <c r="F1880" s="37"/>
    </row>
    <row r="1881" spans="1:6">
      <c r="A1881" s="39"/>
      <c r="B1881" s="37"/>
      <c r="C1881" s="37"/>
      <c r="D1881" s="37"/>
      <c r="E1881" s="37"/>
      <c r="F1881" s="37"/>
    </row>
    <row r="1882" spans="1:6">
      <c r="A1882" s="39"/>
      <c r="B1882" s="37"/>
      <c r="C1882" s="37"/>
      <c r="D1882" s="37"/>
      <c r="E1882" s="37"/>
      <c r="F1882" s="37"/>
    </row>
    <row r="1883" spans="1:6">
      <c r="A1883" s="39"/>
      <c r="B1883" s="37"/>
      <c r="C1883" s="37"/>
      <c r="D1883" s="37"/>
      <c r="E1883" s="37"/>
      <c r="F1883" s="37"/>
    </row>
    <row r="1884" spans="1:6">
      <c r="A1884" s="39"/>
      <c r="B1884" s="37"/>
      <c r="C1884" s="37"/>
      <c r="D1884" s="37"/>
      <c r="E1884" s="37"/>
      <c r="F1884" s="37"/>
    </row>
    <row r="1885" spans="1:6">
      <c r="A1885" s="39"/>
      <c r="B1885" s="37"/>
      <c r="C1885" s="37"/>
      <c r="D1885" s="37"/>
      <c r="E1885" s="37"/>
      <c r="F1885" s="37"/>
    </row>
    <row r="1886" spans="1:6">
      <c r="A1886" s="39"/>
      <c r="B1886" s="37"/>
      <c r="C1886" s="37"/>
      <c r="D1886" s="37"/>
      <c r="E1886" s="37"/>
      <c r="F1886" s="37"/>
    </row>
    <row r="1887" spans="1:6">
      <c r="A1887" s="39"/>
      <c r="B1887" s="37"/>
      <c r="C1887" s="37"/>
      <c r="D1887" s="37"/>
      <c r="E1887" s="37"/>
      <c r="F1887" s="37"/>
    </row>
    <row r="1888" spans="1:6">
      <c r="A1888" s="39"/>
      <c r="B1888" s="37"/>
      <c r="C1888" s="37"/>
      <c r="D1888" s="37"/>
      <c r="E1888" s="37"/>
      <c r="F1888" s="37"/>
    </row>
    <row r="1889" spans="1:6">
      <c r="A1889" s="39"/>
      <c r="B1889" s="37"/>
      <c r="C1889" s="37"/>
      <c r="D1889" s="37"/>
      <c r="E1889" s="37"/>
      <c r="F1889" s="37"/>
    </row>
    <row r="1890" spans="1:6">
      <c r="A1890" s="39"/>
      <c r="B1890" s="37"/>
      <c r="C1890" s="37"/>
      <c r="D1890" s="37"/>
      <c r="E1890" s="37"/>
      <c r="F1890" s="37"/>
    </row>
    <row r="1891" spans="1:6">
      <c r="A1891" s="39"/>
      <c r="B1891" s="37"/>
      <c r="C1891" s="37"/>
      <c r="D1891" s="37"/>
      <c r="E1891" s="37"/>
      <c r="F1891" s="37"/>
    </row>
    <row r="1892" spans="1:6">
      <c r="A1892" s="39"/>
      <c r="B1892" s="37"/>
      <c r="C1892" s="37"/>
      <c r="D1892" s="37"/>
      <c r="E1892" s="37"/>
      <c r="F1892" s="37"/>
    </row>
    <row r="1893" spans="1:6">
      <c r="A1893" s="39"/>
      <c r="B1893" s="37"/>
      <c r="C1893" s="37"/>
      <c r="D1893" s="37"/>
      <c r="E1893" s="37"/>
      <c r="F1893" s="37"/>
    </row>
    <row r="1894" spans="1:6">
      <c r="A1894" s="39"/>
      <c r="B1894" s="37"/>
      <c r="C1894" s="37"/>
      <c r="D1894" s="37"/>
      <c r="E1894" s="37"/>
      <c r="F1894" s="37"/>
    </row>
    <row r="1895" spans="1:6">
      <c r="A1895" s="39"/>
      <c r="B1895" s="37"/>
      <c r="C1895" s="37"/>
      <c r="D1895" s="37"/>
      <c r="E1895" s="37"/>
      <c r="F1895" s="37"/>
    </row>
    <row r="1896" spans="1:6">
      <c r="A1896" s="39"/>
      <c r="B1896" s="37"/>
      <c r="C1896" s="37"/>
      <c r="D1896" s="37"/>
      <c r="E1896" s="37"/>
      <c r="F1896" s="37"/>
    </row>
    <row r="1897" spans="1:6">
      <c r="A1897" s="39"/>
      <c r="B1897" s="37"/>
      <c r="C1897" s="37"/>
      <c r="D1897" s="37"/>
      <c r="E1897" s="37"/>
      <c r="F1897" s="37"/>
    </row>
    <row r="1898" spans="1:6">
      <c r="A1898" s="39"/>
      <c r="B1898" s="37"/>
      <c r="C1898" s="37"/>
      <c r="D1898" s="37"/>
      <c r="E1898" s="37"/>
      <c r="F1898" s="37"/>
    </row>
    <row r="1899" spans="1:6">
      <c r="A1899" s="39"/>
      <c r="B1899" s="37"/>
      <c r="C1899" s="37"/>
      <c r="D1899" s="37"/>
      <c r="E1899" s="37"/>
      <c r="F1899" s="37"/>
    </row>
    <row r="1900" spans="1:6">
      <c r="A1900" s="39"/>
      <c r="B1900" s="37"/>
      <c r="C1900" s="37"/>
      <c r="D1900" s="37"/>
      <c r="E1900" s="37"/>
      <c r="F1900" s="37"/>
    </row>
    <row r="1901" spans="1:6">
      <c r="A1901" s="39"/>
      <c r="B1901" s="37"/>
      <c r="C1901" s="37"/>
      <c r="D1901" s="37"/>
      <c r="E1901" s="37"/>
      <c r="F1901" s="37"/>
    </row>
    <row r="1902" spans="1:6">
      <c r="A1902" s="39"/>
      <c r="B1902" s="37"/>
      <c r="C1902" s="37"/>
      <c r="D1902" s="37"/>
      <c r="E1902" s="37"/>
      <c r="F1902" s="37"/>
    </row>
    <row r="1903" spans="1:6">
      <c r="A1903" s="39"/>
      <c r="B1903" s="37"/>
      <c r="C1903" s="37"/>
      <c r="D1903" s="37"/>
      <c r="E1903" s="37"/>
      <c r="F1903" s="37"/>
    </row>
    <row r="1904" spans="1:6">
      <c r="A1904" s="39"/>
      <c r="B1904" s="37"/>
      <c r="C1904" s="37"/>
      <c r="D1904" s="37"/>
      <c r="E1904" s="37"/>
      <c r="F1904" s="37"/>
    </row>
    <row r="1905" spans="1:6">
      <c r="A1905" s="39"/>
      <c r="B1905" s="37"/>
      <c r="C1905" s="37"/>
      <c r="D1905" s="37"/>
      <c r="E1905" s="37"/>
      <c r="F1905" s="37"/>
    </row>
    <row r="1906" spans="1:6">
      <c r="A1906" s="39"/>
      <c r="B1906" s="37"/>
      <c r="C1906" s="37"/>
      <c r="D1906" s="37"/>
      <c r="E1906" s="37"/>
      <c r="F1906" s="37"/>
    </row>
    <row r="1907" spans="1:6">
      <c r="A1907" s="39"/>
      <c r="B1907" s="37"/>
      <c r="C1907" s="37"/>
      <c r="D1907" s="37"/>
      <c r="E1907" s="37"/>
      <c r="F1907" s="37"/>
    </row>
    <row r="1908" spans="1:6">
      <c r="A1908" s="39"/>
      <c r="B1908" s="37"/>
      <c r="C1908" s="37"/>
      <c r="D1908" s="37"/>
      <c r="E1908" s="37"/>
      <c r="F1908" s="37"/>
    </row>
    <row r="1909" spans="1:6">
      <c r="A1909" s="39"/>
      <c r="B1909" s="37"/>
      <c r="C1909" s="37"/>
      <c r="D1909" s="37"/>
      <c r="E1909" s="37"/>
      <c r="F1909" s="37"/>
    </row>
    <row r="1910" spans="1:6">
      <c r="A1910" s="39"/>
      <c r="B1910" s="37"/>
      <c r="C1910" s="37"/>
      <c r="D1910" s="37"/>
      <c r="E1910" s="37"/>
      <c r="F1910" s="37"/>
    </row>
    <row r="1911" spans="1:6">
      <c r="A1911" s="39"/>
      <c r="B1911" s="37"/>
      <c r="C1911" s="37"/>
      <c r="D1911" s="37"/>
      <c r="E1911" s="37"/>
      <c r="F1911" s="37"/>
    </row>
    <row r="1912" spans="1:6">
      <c r="A1912" s="39"/>
      <c r="B1912" s="37"/>
      <c r="C1912" s="37"/>
      <c r="D1912" s="37"/>
      <c r="E1912" s="37"/>
      <c r="F1912" s="37"/>
    </row>
    <row r="1913" spans="1:6">
      <c r="A1913" s="39"/>
      <c r="B1913" s="37"/>
      <c r="C1913" s="37"/>
      <c r="D1913" s="37"/>
      <c r="E1913" s="37"/>
      <c r="F1913" s="37"/>
    </row>
    <row r="1914" spans="1:6">
      <c r="A1914" s="39"/>
      <c r="B1914" s="37"/>
      <c r="C1914" s="37"/>
      <c r="D1914" s="37"/>
      <c r="E1914" s="37"/>
      <c r="F1914" s="37"/>
    </row>
    <row r="1915" spans="1:6">
      <c r="A1915" s="39"/>
      <c r="B1915" s="37"/>
      <c r="C1915" s="37"/>
      <c r="D1915" s="37"/>
      <c r="E1915" s="37"/>
      <c r="F1915" s="37"/>
    </row>
    <row r="1916" spans="1:6">
      <c r="A1916" s="39"/>
      <c r="B1916" s="37"/>
      <c r="C1916" s="37"/>
      <c r="D1916" s="37"/>
      <c r="E1916" s="37"/>
      <c r="F1916" s="37"/>
    </row>
    <row r="1917" spans="1:6">
      <c r="A1917" s="39"/>
      <c r="B1917" s="37"/>
      <c r="C1917" s="37"/>
      <c r="D1917" s="37"/>
      <c r="E1917" s="37"/>
      <c r="F1917" s="37"/>
    </row>
    <row r="1918" spans="1:6">
      <c r="A1918" s="39"/>
      <c r="B1918" s="37"/>
      <c r="C1918" s="37"/>
      <c r="D1918" s="37"/>
      <c r="E1918" s="37"/>
      <c r="F1918" s="37"/>
    </row>
    <row r="1919" spans="1:6">
      <c r="A1919" s="39"/>
      <c r="B1919" s="37"/>
      <c r="C1919" s="37"/>
      <c r="D1919" s="37"/>
      <c r="E1919" s="37"/>
      <c r="F1919" s="37"/>
    </row>
    <row r="1920" spans="1:6">
      <c r="A1920" s="39"/>
      <c r="B1920" s="37"/>
      <c r="C1920" s="37"/>
      <c r="D1920" s="37"/>
      <c r="E1920" s="37"/>
      <c r="F1920" s="37"/>
    </row>
    <row r="1921" spans="1:6">
      <c r="A1921" s="39"/>
      <c r="B1921" s="37"/>
      <c r="C1921" s="37"/>
      <c r="D1921" s="37"/>
      <c r="E1921" s="37"/>
      <c r="F1921" s="37"/>
    </row>
    <row r="1922" spans="1:6">
      <c r="A1922" s="39"/>
      <c r="B1922" s="37"/>
      <c r="C1922" s="37"/>
      <c r="D1922" s="37"/>
      <c r="E1922" s="37"/>
      <c r="F1922" s="37"/>
    </row>
    <row r="1923" spans="1:6">
      <c r="A1923" s="39"/>
      <c r="B1923" s="37"/>
      <c r="C1923" s="37"/>
      <c r="D1923" s="37"/>
      <c r="E1923" s="37"/>
      <c r="F1923" s="37"/>
    </row>
    <row r="1924" spans="1:6">
      <c r="A1924" s="39"/>
      <c r="B1924" s="37"/>
      <c r="C1924" s="37"/>
      <c r="D1924" s="37"/>
      <c r="E1924" s="37"/>
      <c r="F1924" s="37"/>
    </row>
    <row r="1925" spans="1:6">
      <c r="A1925" s="39"/>
      <c r="B1925" s="37"/>
      <c r="C1925" s="37"/>
      <c r="D1925" s="37"/>
      <c r="E1925" s="37"/>
      <c r="F1925" s="37"/>
    </row>
    <row r="1926" spans="1:6">
      <c r="A1926" s="39"/>
      <c r="B1926" s="37"/>
      <c r="C1926" s="37"/>
      <c r="D1926" s="37"/>
      <c r="E1926" s="37"/>
      <c r="F1926" s="37"/>
    </row>
    <row r="1927" spans="1:6">
      <c r="A1927" s="39"/>
      <c r="B1927" s="37"/>
      <c r="C1927" s="37"/>
      <c r="D1927" s="37"/>
      <c r="E1927" s="37"/>
      <c r="F1927" s="37"/>
    </row>
    <row r="1928" spans="1:6">
      <c r="A1928" s="39"/>
      <c r="B1928" s="37"/>
      <c r="C1928" s="37"/>
      <c r="D1928" s="37"/>
      <c r="E1928" s="37"/>
      <c r="F1928" s="37"/>
    </row>
    <row r="1929" spans="1:6">
      <c r="A1929" s="39"/>
      <c r="B1929" s="37"/>
      <c r="C1929" s="37"/>
      <c r="D1929" s="37"/>
      <c r="E1929" s="37"/>
      <c r="F1929" s="37"/>
    </row>
    <row r="1930" spans="1:6">
      <c r="A1930" s="39"/>
      <c r="B1930" s="37"/>
      <c r="C1930" s="37"/>
      <c r="D1930" s="37"/>
      <c r="E1930" s="37"/>
      <c r="F1930" s="37"/>
    </row>
    <row r="1931" spans="1:6">
      <c r="A1931" s="39"/>
      <c r="B1931" s="37"/>
      <c r="C1931" s="37"/>
      <c r="D1931" s="37"/>
      <c r="E1931" s="37"/>
      <c r="F1931" s="37"/>
    </row>
    <row r="1932" spans="1:6">
      <c r="A1932" s="39"/>
      <c r="B1932" s="37"/>
      <c r="C1932" s="37"/>
      <c r="D1932" s="37"/>
      <c r="E1932" s="37"/>
      <c r="F1932" s="37"/>
    </row>
    <row r="1933" spans="1:6">
      <c r="A1933" s="39"/>
      <c r="B1933" s="37"/>
      <c r="C1933" s="37"/>
      <c r="D1933" s="37"/>
      <c r="E1933" s="37"/>
      <c r="F1933" s="37"/>
    </row>
    <row r="1934" spans="1:6">
      <c r="A1934" s="39"/>
      <c r="B1934" s="37"/>
      <c r="C1934" s="37"/>
      <c r="D1934" s="37"/>
      <c r="E1934" s="37"/>
      <c r="F1934" s="37"/>
    </row>
    <row r="1935" spans="1:6">
      <c r="A1935" s="39"/>
      <c r="B1935" s="37"/>
      <c r="C1935" s="37"/>
      <c r="D1935" s="37"/>
      <c r="E1935" s="37"/>
      <c r="F1935" s="37"/>
    </row>
    <row r="1936" spans="1:6">
      <c r="A1936" s="39"/>
      <c r="B1936" s="37"/>
      <c r="C1936" s="37"/>
      <c r="D1936" s="37"/>
      <c r="E1936" s="37"/>
      <c r="F1936" s="37"/>
    </row>
    <row r="1937" spans="1:6">
      <c r="A1937" s="39"/>
      <c r="B1937" s="37"/>
      <c r="C1937" s="37"/>
      <c r="D1937" s="37"/>
      <c r="E1937" s="37"/>
      <c r="F1937" s="37"/>
    </row>
    <row r="1938" spans="1:6">
      <c r="A1938" s="39"/>
      <c r="B1938" s="37"/>
      <c r="C1938" s="37"/>
      <c r="D1938" s="37"/>
      <c r="E1938" s="37"/>
      <c r="F1938" s="37"/>
    </row>
    <row r="1939" spans="1:6">
      <c r="A1939" s="39"/>
      <c r="B1939" s="37"/>
      <c r="C1939" s="37"/>
      <c r="D1939" s="37"/>
      <c r="E1939" s="37"/>
      <c r="F1939" s="37"/>
    </row>
    <row r="1940" spans="1:6">
      <c r="A1940" s="39"/>
      <c r="B1940" s="37"/>
      <c r="C1940" s="37"/>
      <c r="D1940" s="37"/>
      <c r="E1940" s="37"/>
      <c r="F1940" s="37"/>
    </row>
    <row r="1941" spans="1:6">
      <c r="A1941" s="39"/>
      <c r="B1941" s="37"/>
      <c r="C1941" s="37"/>
      <c r="D1941" s="37"/>
      <c r="E1941" s="37"/>
      <c r="F1941" s="37"/>
    </row>
    <row r="1942" spans="1:6">
      <c r="A1942" s="39"/>
      <c r="B1942" s="37"/>
      <c r="C1942" s="37"/>
      <c r="D1942" s="37"/>
      <c r="E1942" s="37"/>
      <c r="F1942" s="37"/>
    </row>
    <row r="1943" spans="1:6">
      <c r="A1943" s="39"/>
      <c r="B1943" s="37"/>
      <c r="C1943" s="37"/>
      <c r="D1943" s="37"/>
      <c r="E1943" s="37"/>
      <c r="F1943" s="37"/>
    </row>
    <row r="1944" spans="1:6">
      <c r="A1944" s="39"/>
      <c r="B1944" s="37"/>
      <c r="C1944" s="37"/>
      <c r="D1944" s="37"/>
      <c r="E1944" s="37"/>
      <c r="F1944" s="37"/>
    </row>
    <row r="1945" spans="1:6">
      <c r="A1945" s="39"/>
      <c r="B1945" s="37"/>
      <c r="C1945" s="37"/>
      <c r="D1945" s="37"/>
      <c r="E1945" s="37"/>
      <c r="F1945" s="37"/>
    </row>
    <row r="1946" spans="1:6">
      <c r="A1946" s="39"/>
      <c r="B1946" s="37"/>
      <c r="C1946" s="37"/>
      <c r="D1946" s="37"/>
      <c r="E1946" s="37"/>
      <c r="F1946" s="37"/>
    </row>
    <row r="1947" spans="1:6">
      <c r="A1947" s="39"/>
      <c r="B1947" s="37"/>
      <c r="C1947" s="37"/>
      <c r="D1947" s="37"/>
      <c r="E1947" s="37"/>
      <c r="F1947" s="37"/>
    </row>
    <row r="1948" spans="1:6">
      <c r="A1948" s="39"/>
      <c r="B1948" s="37"/>
      <c r="C1948" s="37"/>
      <c r="D1948" s="37"/>
      <c r="E1948" s="37"/>
      <c r="F1948" s="37"/>
    </row>
    <row r="1949" spans="1:6">
      <c r="A1949" s="39"/>
      <c r="B1949" s="37"/>
      <c r="C1949" s="37"/>
      <c r="D1949" s="37"/>
      <c r="E1949" s="37"/>
      <c r="F1949" s="37"/>
    </row>
    <row r="1950" spans="1:6">
      <c r="A1950" s="39"/>
      <c r="B1950" s="37"/>
      <c r="C1950" s="37"/>
      <c r="D1950" s="37"/>
      <c r="E1950" s="37"/>
      <c r="F1950" s="37"/>
    </row>
    <row r="1951" spans="1:6">
      <c r="A1951" s="39"/>
      <c r="B1951" s="37"/>
      <c r="C1951" s="37"/>
      <c r="D1951" s="37"/>
      <c r="E1951" s="37"/>
      <c r="F1951" s="37"/>
    </row>
    <row r="1952" spans="1:6">
      <c r="A1952" s="39"/>
      <c r="B1952" s="37"/>
      <c r="C1952" s="37"/>
      <c r="D1952" s="37"/>
      <c r="E1952" s="37"/>
      <c r="F1952" s="37"/>
    </row>
    <row r="1953" spans="1:6">
      <c r="A1953" s="39"/>
      <c r="B1953" s="37"/>
      <c r="C1953" s="37"/>
      <c r="D1953" s="37"/>
      <c r="E1953" s="37"/>
      <c r="F1953" s="37"/>
    </row>
    <row r="1954" spans="1:6">
      <c r="A1954" s="39"/>
      <c r="B1954" s="37"/>
      <c r="C1954" s="37"/>
      <c r="D1954" s="37"/>
      <c r="E1954" s="37"/>
      <c r="F1954" s="37"/>
    </row>
    <row r="1955" spans="1:6">
      <c r="A1955" s="39"/>
      <c r="B1955" s="37"/>
      <c r="C1955" s="37"/>
      <c r="D1955" s="37"/>
      <c r="E1955" s="37"/>
      <c r="F1955" s="37"/>
    </row>
    <row r="1956" spans="1:6">
      <c r="A1956" s="39"/>
      <c r="B1956" s="37"/>
      <c r="C1956" s="37"/>
      <c r="D1956" s="37"/>
      <c r="E1956" s="37"/>
      <c r="F1956" s="37"/>
    </row>
    <row r="1957" spans="1:6">
      <c r="A1957" s="39"/>
      <c r="B1957" s="37"/>
      <c r="C1957" s="37"/>
      <c r="D1957" s="37"/>
      <c r="E1957" s="37"/>
      <c r="F1957" s="37"/>
    </row>
    <row r="1958" spans="1:6">
      <c r="A1958" s="39"/>
      <c r="B1958" s="37"/>
      <c r="C1958" s="37"/>
      <c r="D1958" s="37"/>
      <c r="E1958" s="37"/>
      <c r="F1958" s="37"/>
    </row>
    <row r="1959" spans="1:6">
      <c r="A1959" s="39"/>
      <c r="B1959" s="37"/>
      <c r="C1959" s="37"/>
      <c r="D1959" s="37"/>
      <c r="E1959" s="37"/>
      <c r="F1959" s="37"/>
    </row>
    <row r="1960" spans="1:6">
      <c r="A1960" s="39"/>
      <c r="B1960" s="37"/>
      <c r="C1960" s="37"/>
      <c r="D1960" s="37"/>
      <c r="E1960" s="37"/>
      <c r="F1960" s="37"/>
    </row>
    <row r="1961" spans="1:6">
      <c r="A1961" s="39"/>
      <c r="B1961" s="37"/>
      <c r="C1961" s="37"/>
      <c r="D1961" s="37"/>
      <c r="E1961" s="37"/>
      <c r="F1961" s="37"/>
    </row>
    <row r="1962" spans="1:6">
      <c r="A1962" s="39"/>
      <c r="B1962" s="37"/>
      <c r="C1962" s="37"/>
      <c r="D1962" s="37"/>
      <c r="E1962" s="37"/>
      <c r="F1962" s="37"/>
    </row>
    <row r="1963" spans="1:6">
      <c r="A1963" s="39"/>
      <c r="B1963" s="37"/>
      <c r="C1963" s="37"/>
      <c r="D1963" s="37"/>
      <c r="E1963" s="37"/>
      <c r="F1963" s="37"/>
    </row>
    <row r="1964" spans="1:6">
      <c r="A1964" s="39"/>
      <c r="B1964" s="37"/>
      <c r="C1964" s="37"/>
      <c r="D1964" s="37"/>
      <c r="E1964" s="37"/>
      <c r="F1964" s="37"/>
    </row>
    <row r="1965" spans="1:6">
      <c r="A1965" s="39"/>
      <c r="B1965" s="37"/>
      <c r="C1965" s="37"/>
      <c r="D1965" s="37"/>
      <c r="E1965" s="37"/>
      <c r="F1965" s="37"/>
    </row>
    <row r="1966" spans="1:6">
      <c r="A1966" s="39"/>
      <c r="B1966" s="37"/>
      <c r="C1966" s="37"/>
      <c r="D1966" s="37"/>
      <c r="E1966" s="37"/>
      <c r="F1966" s="37"/>
    </row>
    <row r="1967" spans="1:6">
      <c r="A1967" s="39"/>
      <c r="B1967" s="37"/>
      <c r="C1967" s="37"/>
      <c r="D1967" s="37"/>
      <c r="E1967" s="37"/>
      <c r="F1967" s="37"/>
    </row>
    <row r="1968" spans="1:6">
      <c r="A1968" s="39"/>
      <c r="B1968" s="37"/>
      <c r="C1968" s="37"/>
      <c r="D1968" s="37"/>
      <c r="E1968" s="37"/>
      <c r="F1968" s="37"/>
    </row>
    <row r="1969" spans="1:6">
      <c r="A1969" s="39"/>
      <c r="B1969" s="37"/>
      <c r="C1969" s="37"/>
      <c r="D1969" s="37"/>
      <c r="E1969" s="37"/>
      <c r="F1969" s="37"/>
    </row>
    <row r="1970" spans="1:6">
      <c r="A1970" s="39"/>
      <c r="B1970" s="37"/>
      <c r="C1970" s="37"/>
      <c r="D1970" s="37"/>
      <c r="E1970" s="37"/>
      <c r="F1970" s="37"/>
    </row>
    <row r="1971" spans="1:6">
      <c r="A1971" s="39"/>
      <c r="B1971" s="37"/>
      <c r="C1971" s="37"/>
      <c r="D1971" s="37"/>
      <c r="E1971" s="37"/>
      <c r="F1971" s="37"/>
    </row>
    <row r="1972" spans="1:6">
      <c r="A1972" s="39"/>
      <c r="B1972" s="37"/>
      <c r="C1972" s="37"/>
      <c r="D1972" s="37"/>
      <c r="E1972" s="37"/>
      <c r="F1972" s="37"/>
    </row>
    <row r="1973" spans="1:6">
      <c r="A1973" s="39"/>
      <c r="B1973" s="37"/>
      <c r="C1973" s="37"/>
      <c r="D1973" s="37"/>
      <c r="E1973" s="37"/>
      <c r="F1973" s="37"/>
    </row>
    <row r="1974" spans="1:6">
      <c r="A1974" s="39"/>
      <c r="B1974" s="37"/>
      <c r="C1974" s="37"/>
      <c r="D1974" s="37"/>
      <c r="E1974" s="37"/>
      <c r="F1974" s="37"/>
    </row>
    <row r="1975" spans="1:6">
      <c r="A1975" s="39"/>
      <c r="B1975" s="37"/>
      <c r="C1975" s="37"/>
      <c r="D1975" s="37"/>
      <c r="E1975" s="37"/>
      <c r="F1975" s="37"/>
    </row>
    <row r="1976" spans="1:6">
      <c r="A1976" s="39"/>
      <c r="B1976" s="37"/>
      <c r="C1976" s="37"/>
      <c r="D1976" s="37"/>
      <c r="E1976" s="37"/>
      <c r="F1976" s="37"/>
    </row>
    <row r="1977" spans="1:6">
      <c r="A1977" s="39"/>
      <c r="B1977" s="37"/>
      <c r="C1977" s="37"/>
      <c r="D1977" s="37"/>
      <c r="E1977" s="37"/>
      <c r="F1977" s="37"/>
    </row>
    <row r="1978" spans="1:6">
      <c r="A1978" s="39"/>
      <c r="B1978" s="37"/>
      <c r="C1978" s="37"/>
      <c r="D1978" s="37"/>
      <c r="E1978" s="37"/>
      <c r="F1978" s="37"/>
    </row>
    <row r="1979" spans="1:6">
      <c r="A1979" s="39"/>
      <c r="B1979" s="37"/>
      <c r="C1979" s="37"/>
      <c r="D1979" s="37"/>
      <c r="E1979" s="37"/>
      <c r="F1979" s="37"/>
    </row>
    <row r="1980" spans="1:6">
      <c r="A1980" s="39"/>
      <c r="B1980" s="37"/>
      <c r="C1980" s="37"/>
      <c r="D1980" s="37"/>
      <c r="E1980" s="37"/>
      <c r="F1980" s="37"/>
    </row>
    <row r="1981" spans="1:6">
      <c r="A1981" s="39"/>
      <c r="B1981" s="37"/>
      <c r="C1981" s="37"/>
      <c r="D1981" s="37"/>
      <c r="E1981" s="37"/>
      <c r="F1981" s="37"/>
    </row>
    <row r="1982" spans="1:6">
      <c r="A1982" s="39"/>
      <c r="B1982" s="37"/>
      <c r="C1982" s="37"/>
      <c r="D1982" s="37"/>
      <c r="E1982" s="37"/>
      <c r="F1982" s="37"/>
    </row>
    <row r="1983" spans="1:6">
      <c r="A1983" s="39"/>
      <c r="B1983" s="37"/>
      <c r="C1983" s="37"/>
      <c r="D1983" s="37"/>
      <c r="E1983" s="37"/>
      <c r="F1983" s="37"/>
    </row>
    <row r="1984" spans="1:6">
      <c r="A1984" s="39"/>
      <c r="B1984" s="37"/>
      <c r="C1984" s="37"/>
      <c r="D1984" s="37"/>
      <c r="E1984" s="37"/>
      <c r="F1984" s="37"/>
    </row>
    <row r="1985" spans="1:6">
      <c r="A1985" s="39"/>
      <c r="B1985" s="37"/>
      <c r="C1985" s="37"/>
      <c r="D1985" s="37"/>
      <c r="E1985" s="37"/>
      <c r="F1985" s="37"/>
    </row>
    <row r="1986" spans="1:6">
      <c r="A1986" s="39"/>
      <c r="B1986" s="37"/>
      <c r="C1986" s="37"/>
      <c r="D1986" s="37"/>
      <c r="E1986" s="37"/>
      <c r="F1986" s="37"/>
    </row>
    <row r="1987" spans="1:6">
      <c r="A1987" s="39"/>
      <c r="B1987" s="37"/>
      <c r="C1987" s="37"/>
      <c r="D1987" s="37"/>
      <c r="E1987" s="37"/>
      <c r="F1987" s="37"/>
    </row>
    <row r="1988" spans="1:6">
      <c r="A1988" s="39"/>
      <c r="B1988" s="37"/>
      <c r="C1988" s="37"/>
      <c r="D1988" s="37"/>
      <c r="E1988" s="37"/>
      <c r="F1988" s="37"/>
    </row>
    <row r="1989" spans="1:6">
      <c r="A1989" s="39"/>
      <c r="B1989" s="37"/>
      <c r="C1989" s="37"/>
      <c r="D1989" s="37"/>
      <c r="E1989" s="37"/>
      <c r="F1989" s="37"/>
    </row>
    <row r="1990" spans="1:6">
      <c r="A1990" s="39"/>
      <c r="B1990" s="37"/>
      <c r="C1990" s="37"/>
      <c r="D1990" s="37"/>
      <c r="E1990" s="37"/>
      <c r="F1990" s="37"/>
    </row>
    <row r="1991" spans="1:6">
      <c r="A1991" s="39"/>
      <c r="B1991" s="37"/>
      <c r="C1991" s="37"/>
      <c r="D1991" s="37"/>
      <c r="E1991" s="37"/>
      <c r="F1991" s="37"/>
    </row>
    <row r="1992" spans="1:6">
      <c r="A1992" s="39"/>
      <c r="B1992" s="37"/>
      <c r="C1992" s="37"/>
      <c r="D1992" s="37"/>
      <c r="E1992" s="37"/>
      <c r="F1992" s="37"/>
    </row>
    <row r="1993" spans="1:6">
      <c r="A1993" s="39"/>
      <c r="B1993" s="37"/>
      <c r="C1993" s="37"/>
      <c r="D1993" s="37"/>
      <c r="E1993" s="37"/>
      <c r="F1993" s="37"/>
    </row>
    <row r="1994" spans="1:6">
      <c r="A1994" s="39"/>
      <c r="B1994" s="37"/>
      <c r="C1994" s="37"/>
      <c r="D1994" s="37"/>
      <c r="E1994" s="37"/>
      <c r="F1994" s="37"/>
    </row>
    <row r="1995" spans="1:6">
      <c r="A1995" s="39"/>
      <c r="B1995" s="37"/>
      <c r="C1995" s="37"/>
      <c r="D1995" s="37"/>
      <c r="E1995" s="37"/>
      <c r="F1995" s="37"/>
    </row>
    <row r="1996" spans="1:6">
      <c r="A1996" s="39"/>
      <c r="B1996" s="37"/>
      <c r="C1996" s="37"/>
      <c r="D1996" s="37"/>
      <c r="E1996" s="37"/>
      <c r="F1996" s="37"/>
    </row>
    <row r="1997" spans="1:6">
      <c r="A1997" s="39"/>
      <c r="B1997" s="37"/>
      <c r="C1997" s="37"/>
      <c r="D1997" s="37"/>
      <c r="E1997" s="37"/>
      <c r="F1997" s="37"/>
    </row>
    <row r="1998" spans="1:6">
      <c r="A1998" s="39"/>
      <c r="B1998" s="37"/>
      <c r="C1998" s="37"/>
      <c r="D1998" s="37"/>
      <c r="E1998" s="37"/>
      <c r="F1998" s="37"/>
    </row>
    <row r="1999" spans="1:6">
      <c r="A1999" s="39"/>
      <c r="B1999" s="37"/>
      <c r="C1999" s="37"/>
      <c r="D1999" s="37"/>
      <c r="E1999" s="37"/>
      <c r="F1999" s="37"/>
    </row>
    <row r="2000" spans="1:6">
      <c r="A2000" s="39"/>
      <c r="B2000" s="37"/>
      <c r="C2000" s="37"/>
      <c r="D2000" s="37"/>
      <c r="E2000" s="37"/>
      <c r="F2000" s="37"/>
    </row>
    <row r="2001" spans="1:6">
      <c r="A2001" s="39"/>
      <c r="B2001" s="37"/>
      <c r="C2001" s="37"/>
      <c r="D2001" s="37"/>
      <c r="E2001" s="37"/>
      <c r="F2001" s="37"/>
    </row>
    <row r="2002" spans="1:6">
      <c r="A2002" s="39"/>
      <c r="B2002" s="37"/>
      <c r="C2002" s="37"/>
      <c r="D2002" s="37"/>
      <c r="E2002" s="37"/>
      <c r="F2002" s="37"/>
    </row>
    <row r="2003" spans="1:6">
      <c r="A2003" s="39"/>
      <c r="B2003" s="37"/>
      <c r="C2003" s="37"/>
      <c r="D2003" s="37"/>
      <c r="E2003" s="37"/>
      <c r="F2003" s="37"/>
    </row>
    <row r="2004" spans="1:6">
      <c r="A2004" s="39"/>
      <c r="B2004" s="37"/>
      <c r="C2004" s="37"/>
      <c r="D2004" s="37"/>
      <c r="E2004" s="37"/>
      <c r="F2004" s="37"/>
    </row>
    <row r="2005" spans="1:6">
      <c r="A2005" s="39"/>
      <c r="B2005" s="37"/>
      <c r="C2005" s="37"/>
      <c r="D2005" s="37"/>
      <c r="E2005" s="37"/>
      <c r="F2005" s="37"/>
    </row>
    <row r="2006" spans="1:6">
      <c r="A2006" s="39"/>
      <c r="B2006" s="37"/>
      <c r="C2006" s="37"/>
      <c r="D2006" s="37"/>
      <c r="E2006" s="37"/>
      <c r="F2006" s="37"/>
    </row>
    <row r="2007" spans="1:6">
      <c r="A2007" s="39"/>
      <c r="B2007" s="37"/>
      <c r="C2007" s="37"/>
      <c r="D2007" s="37"/>
      <c r="E2007" s="37"/>
      <c r="F2007" s="37"/>
    </row>
    <row r="2008" spans="1:6">
      <c r="A2008" s="39"/>
      <c r="B2008" s="37"/>
      <c r="C2008" s="37"/>
      <c r="D2008" s="37"/>
      <c r="E2008" s="37"/>
      <c r="F2008" s="37"/>
    </row>
    <row r="2009" spans="1:6">
      <c r="A2009" s="39"/>
      <c r="B2009" s="37"/>
      <c r="C2009" s="37"/>
      <c r="D2009" s="37"/>
      <c r="E2009" s="37"/>
      <c r="F2009" s="37"/>
    </row>
    <row r="2010" spans="1:6">
      <c r="A2010" s="39"/>
      <c r="B2010" s="37"/>
      <c r="C2010" s="37"/>
      <c r="D2010" s="37"/>
      <c r="E2010" s="37"/>
      <c r="F2010" s="37"/>
    </row>
    <row r="2011" spans="1:6">
      <c r="A2011" s="39"/>
      <c r="B2011" s="37"/>
      <c r="C2011" s="37"/>
      <c r="D2011" s="37"/>
      <c r="E2011" s="37"/>
      <c r="F2011" s="37"/>
    </row>
    <row r="2012" spans="1:6">
      <c r="A2012" s="39"/>
      <c r="B2012" s="37"/>
      <c r="C2012" s="37"/>
      <c r="D2012" s="37"/>
      <c r="E2012" s="37"/>
      <c r="F2012" s="37"/>
    </row>
    <row r="2013" spans="1:6">
      <c r="A2013" s="39"/>
      <c r="B2013" s="37"/>
      <c r="C2013" s="37"/>
      <c r="D2013" s="37"/>
      <c r="E2013" s="37"/>
      <c r="F2013" s="37"/>
    </row>
    <row r="2014" spans="1:6">
      <c r="A2014" s="39"/>
      <c r="B2014" s="37"/>
      <c r="C2014" s="37"/>
      <c r="D2014" s="37"/>
      <c r="E2014" s="37"/>
      <c r="F2014" s="37"/>
    </row>
    <row r="2015" spans="1:6">
      <c r="A2015" s="39"/>
      <c r="B2015" s="37"/>
      <c r="C2015" s="37"/>
      <c r="D2015" s="37"/>
      <c r="E2015" s="37"/>
      <c r="F2015" s="37"/>
    </row>
    <row r="2016" spans="1:6">
      <c r="A2016" s="39"/>
      <c r="B2016" s="37"/>
      <c r="C2016" s="37"/>
      <c r="D2016" s="37"/>
      <c r="E2016" s="37"/>
      <c r="F2016" s="37"/>
    </row>
    <row r="2017" spans="1:6">
      <c r="A2017" s="39"/>
      <c r="B2017" s="37"/>
      <c r="C2017" s="37"/>
      <c r="D2017" s="37"/>
      <c r="E2017" s="37"/>
      <c r="F2017" s="37"/>
    </row>
    <row r="2018" spans="1:6">
      <c r="A2018" s="39"/>
      <c r="B2018" s="37"/>
      <c r="C2018" s="37"/>
      <c r="D2018" s="37"/>
      <c r="E2018" s="37"/>
      <c r="F2018" s="37"/>
    </row>
    <row r="2019" spans="1:6">
      <c r="A2019" s="39"/>
      <c r="B2019" s="37"/>
      <c r="C2019" s="37"/>
      <c r="D2019" s="37"/>
      <c r="E2019" s="37"/>
      <c r="F2019" s="37"/>
    </row>
    <row r="2020" spans="1:6">
      <c r="A2020" s="39"/>
      <c r="B2020" s="37"/>
      <c r="C2020" s="37"/>
      <c r="D2020" s="37"/>
      <c r="E2020" s="37"/>
      <c r="F2020" s="37"/>
    </row>
    <row r="2021" spans="1:6">
      <c r="A2021" s="39"/>
      <c r="B2021" s="37"/>
      <c r="C2021" s="37"/>
      <c r="D2021" s="37"/>
      <c r="E2021" s="37"/>
      <c r="F2021" s="37"/>
    </row>
    <row r="2022" spans="1:6">
      <c r="A2022" s="39"/>
      <c r="B2022" s="37"/>
      <c r="C2022" s="37"/>
      <c r="D2022" s="37"/>
      <c r="E2022" s="37"/>
      <c r="F2022" s="37"/>
    </row>
    <row r="2023" spans="1:6">
      <c r="A2023" s="39"/>
      <c r="B2023" s="37"/>
      <c r="C2023" s="37"/>
      <c r="D2023" s="37"/>
      <c r="E2023" s="37"/>
      <c r="F2023" s="37"/>
    </row>
    <row r="2024" spans="1:6">
      <c r="A2024" s="39"/>
      <c r="B2024" s="37"/>
      <c r="C2024" s="37"/>
      <c r="D2024" s="37"/>
      <c r="E2024" s="37"/>
      <c r="F2024" s="37"/>
    </row>
    <row r="2025" spans="1:6">
      <c r="A2025" s="39"/>
      <c r="B2025" s="37"/>
      <c r="C2025" s="37"/>
      <c r="D2025" s="37"/>
      <c r="E2025" s="37"/>
      <c r="F2025" s="37"/>
    </row>
    <row r="2026" spans="1:6">
      <c r="A2026" s="39"/>
      <c r="B2026" s="37"/>
      <c r="C2026" s="37"/>
      <c r="D2026" s="37"/>
      <c r="E2026" s="37"/>
      <c r="F2026" s="37"/>
    </row>
    <row r="2027" spans="1:6">
      <c r="A2027" s="39"/>
      <c r="B2027" s="37"/>
      <c r="C2027" s="37"/>
      <c r="D2027" s="37"/>
      <c r="E2027" s="37"/>
      <c r="F2027" s="37"/>
    </row>
    <row r="2028" spans="1:6">
      <c r="A2028" s="39"/>
      <c r="B2028" s="37"/>
      <c r="C2028" s="37"/>
      <c r="D2028" s="37"/>
      <c r="E2028" s="37"/>
      <c r="F2028" s="37"/>
    </row>
    <row r="2029" spans="1:6">
      <c r="A2029" s="39"/>
      <c r="B2029" s="37"/>
      <c r="C2029" s="37"/>
      <c r="D2029" s="37"/>
      <c r="E2029" s="37"/>
      <c r="F2029" s="37"/>
    </row>
    <row r="2030" spans="1:6">
      <c r="A2030" s="39"/>
      <c r="B2030" s="37"/>
      <c r="C2030" s="37"/>
      <c r="D2030" s="37"/>
      <c r="E2030" s="37"/>
      <c r="F2030" s="37"/>
    </row>
    <row r="2031" spans="1:6">
      <c r="A2031" s="39"/>
      <c r="B2031" s="37"/>
      <c r="C2031" s="37"/>
      <c r="D2031" s="37"/>
      <c r="E2031" s="37"/>
      <c r="F2031" s="37"/>
    </row>
    <row r="2032" spans="1:6">
      <c r="A2032" s="39"/>
      <c r="B2032" s="37"/>
      <c r="C2032" s="37"/>
      <c r="D2032" s="37"/>
      <c r="E2032" s="37"/>
      <c r="F2032" s="37"/>
    </row>
    <row r="2033" spans="1:6">
      <c r="A2033" s="39"/>
      <c r="B2033" s="37"/>
      <c r="C2033" s="37"/>
      <c r="D2033" s="37"/>
      <c r="E2033" s="37"/>
      <c r="F2033" s="37"/>
    </row>
    <row r="2034" spans="1:6">
      <c r="A2034" s="39"/>
      <c r="B2034" s="37"/>
      <c r="C2034" s="37"/>
      <c r="D2034" s="37"/>
      <c r="E2034" s="37"/>
      <c r="F2034" s="37"/>
    </row>
    <row r="2035" spans="1:6">
      <c r="A2035" s="39"/>
      <c r="B2035" s="37"/>
      <c r="C2035" s="37"/>
      <c r="D2035" s="37"/>
      <c r="E2035" s="37"/>
      <c r="F2035" s="37"/>
    </row>
    <row r="2036" spans="1:6">
      <c r="A2036" s="39"/>
      <c r="B2036" s="37"/>
      <c r="C2036" s="37"/>
      <c r="D2036" s="37"/>
      <c r="E2036" s="37"/>
      <c r="F2036" s="37"/>
    </row>
    <row r="2037" spans="1:6">
      <c r="A2037" s="39"/>
      <c r="B2037" s="37"/>
      <c r="C2037" s="37"/>
      <c r="D2037" s="37"/>
      <c r="E2037" s="37"/>
      <c r="F2037" s="37"/>
    </row>
    <row r="2038" spans="1:6">
      <c r="A2038" s="39"/>
      <c r="B2038" s="37"/>
      <c r="C2038" s="37"/>
      <c r="D2038" s="37"/>
      <c r="E2038" s="37"/>
      <c r="F2038" s="37"/>
    </row>
    <row r="2039" spans="1:6">
      <c r="A2039" s="39"/>
      <c r="B2039" s="37"/>
      <c r="C2039" s="37"/>
      <c r="D2039" s="37"/>
      <c r="E2039" s="37"/>
      <c r="F2039" s="37"/>
    </row>
    <row r="2040" spans="1:6">
      <c r="A2040" s="39"/>
      <c r="B2040" s="37"/>
      <c r="C2040" s="37"/>
      <c r="D2040" s="37"/>
      <c r="E2040" s="37"/>
      <c r="F2040" s="37"/>
    </row>
    <row r="2041" spans="1:6">
      <c r="A2041" s="39"/>
      <c r="B2041" s="37"/>
      <c r="C2041" s="37"/>
      <c r="D2041" s="37"/>
      <c r="E2041" s="37"/>
      <c r="F2041" s="37"/>
    </row>
    <row r="2042" spans="1:6">
      <c r="A2042" s="39"/>
      <c r="B2042" s="37"/>
      <c r="C2042" s="37"/>
      <c r="D2042" s="37"/>
      <c r="E2042" s="37"/>
      <c r="F2042" s="37"/>
    </row>
    <row r="2043" spans="1:6">
      <c r="A2043" s="39"/>
      <c r="B2043" s="37"/>
      <c r="C2043" s="37"/>
      <c r="D2043" s="37"/>
      <c r="E2043" s="37"/>
      <c r="F2043" s="37"/>
    </row>
    <row r="2044" spans="1:6">
      <c r="A2044" s="39"/>
      <c r="B2044" s="37"/>
      <c r="C2044" s="37"/>
      <c r="D2044" s="37"/>
      <c r="E2044" s="37"/>
      <c r="F2044" s="37"/>
    </row>
    <row r="2045" spans="1:6">
      <c r="A2045" s="39"/>
      <c r="B2045" s="37"/>
      <c r="C2045" s="37"/>
      <c r="D2045" s="37"/>
      <c r="E2045" s="37"/>
      <c r="F2045" s="37"/>
    </row>
    <row r="2046" spans="1:6">
      <c r="A2046" s="39"/>
      <c r="B2046" s="37"/>
      <c r="C2046" s="37"/>
      <c r="D2046" s="37"/>
      <c r="E2046" s="37"/>
      <c r="F2046" s="37"/>
    </row>
    <row r="2047" spans="1:6">
      <c r="A2047" s="39"/>
      <c r="B2047" s="37"/>
      <c r="C2047" s="37"/>
      <c r="D2047" s="37"/>
      <c r="E2047" s="37"/>
      <c r="F2047" s="37"/>
    </row>
    <row r="2048" spans="1:6">
      <c r="A2048" s="39"/>
      <c r="B2048" s="37"/>
      <c r="C2048" s="37"/>
      <c r="D2048" s="37"/>
      <c r="E2048" s="37"/>
      <c r="F2048" s="37"/>
    </row>
    <row r="2049" spans="1:6">
      <c r="A2049" s="39"/>
      <c r="B2049" s="37"/>
      <c r="C2049" s="37"/>
      <c r="D2049" s="37"/>
      <c r="E2049" s="37"/>
      <c r="F2049" s="37"/>
    </row>
    <row r="2050" spans="1:6">
      <c r="A2050" s="39"/>
      <c r="B2050" s="37"/>
      <c r="C2050" s="37"/>
      <c r="D2050" s="37"/>
      <c r="E2050" s="37"/>
      <c r="F2050" s="37"/>
    </row>
    <row r="2051" spans="1:6">
      <c r="A2051" s="39"/>
      <c r="B2051" s="37"/>
      <c r="C2051" s="37"/>
      <c r="D2051" s="37"/>
      <c r="E2051" s="37"/>
      <c r="F2051" s="37"/>
    </row>
    <row r="2052" spans="1:6">
      <c r="A2052" s="39"/>
      <c r="B2052" s="37"/>
      <c r="C2052" s="37"/>
      <c r="D2052" s="37"/>
      <c r="E2052" s="37"/>
      <c r="F2052" s="37"/>
    </row>
    <row r="2053" spans="1:6">
      <c r="A2053" s="39"/>
      <c r="B2053" s="37"/>
      <c r="C2053" s="37"/>
      <c r="D2053" s="37"/>
      <c r="E2053" s="37"/>
      <c r="F2053" s="37"/>
    </row>
    <row r="2054" spans="1:6">
      <c r="A2054" s="39"/>
      <c r="B2054" s="37"/>
      <c r="C2054" s="37"/>
      <c r="D2054" s="37"/>
      <c r="E2054" s="37"/>
      <c r="F2054" s="37"/>
    </row>
    <row r="2055" spans="1:6">
      <c r="A2055" s="39"/>
      <c r="B2055" s="37"/>
      <c r="C2055" s="37"/>
      <c r="D2055" s="37"/>
      <c r="E2055" s="37"/>
      <c r="F2055" s="37"/>
    </row>
    <row r="2056" spans="1:6">
      <c r="A2056" s="39"/>
      <c r="B2056" s="37"/>
      <c r="C2056" s="37"/>
      <c r="D2056" s="37"/>
      <c r="E2056" s="37"/>
      <c r="F2056" s="37"/>
    </row>
    <row r="2057" spans="1:6">
      <c r="A2057" s="39"/>
      <c r="B2057" s="37"/>
      <c r="C2057" s="37"/>
      <c r="D2057" s="37"/>
      <c r="E2057" s="37"/>
      <c r="F2057" s="37"/>
    </row>
    <row r="2058" spans="1:6">
      <c r="A2058" s="39"/>
      <c r="B2058" s="37"/>
      <c r="C2058" s="37"/>
      <c r="D2058" s="37"/>
      <c r="E2058" s="37"/>
      <c r="F2058" s="37"/>
    </row>
    <row r="2059" spans="1:6">
      <c r="A2059" s="39"/>
      <c r="B2059" s="37"/>
      <c r="C2059" s="37"/>
      <c r="D2059" s="37"/>
      <c r="E2059" s="37"/>
      <c r="F2059" s="37"/>
    </row>
    <row r="2060" spans="1:6">
      <c r="A2060" s="39"/>
      <c r="B2060" s="37"/>
      <c r="C2060" s="37"/>
      <c r="D2060" s="37"/>
      <c r="E2060" s="37"/>
      <c r="F2060" s="37"/>
    </row>
    <row r="2061" spans="1:6">
      <c r="A2061" s="39"/>
      <c r="B2061" s="37"/>
      <c r="C2061" s="37"/>
      <c r="D2061" s="37"/>
      <c r="E2061" s="37"/>
      <c r="F2061" s="37"/>
    </row>
    <row r="2062" spans="1:6">
      <c r="A2062" s="39"/>
      <c r="B2062" s="37"/>
      <c r="C2062" s="37"/>
      <c r="D2062" s="37"/>
      <c r="E2062" s="37"/>
      <c r="F2062" s="37"/>
    </row>
    <row r="2063" spans="1:6">
      <c r="A2063" s="39"/>
      <c r="B2063" s="37"/>
      <c r="C2063" s="37"/>
      <c r="D2063" s="37"/>
      <c r="E2063" s="37"/>
      <c r="F2063" s="37"/>
    </row>
    <row r="2064" spans="1:6">
      <c r="A2064" s="39"/>
      <c r="B2064" s="37"/>
      <c r="C2064" s="37"/>
      <c r="D2064" s="37"/>
      <c r="E2064" s="37"/>
      <c r="F2064" s="37"/>
    </row>
    <row r="2065" spans="1:6">
      <c r="A2065" s="39"/>
      <c r="B2065" s="37"/>
      <c r="C2065" s="37"/>
      <c r="D2065" s="37"/>
      <c r="E2065" s="37"/>
      <c r="F2065" s="37"/>
    </row>
    <row r="2066" spans="1:6">
      <c r="A2066" s="39"/>
      <c r="B2066" s="37"/>
      <c r="C2066" s="37"/>
      <c r="D2066" s="37"/>
      <c r="E2066" s="37"/>
      <c r="F2066" s="37"/>
    </row>
    <row r="2067" spans="1:6">
      <c r="A2067" s="39"/>
      <c r="B2067" s="37"/>
      <c r="C2067" s="37"/>
      <c r="D2067" s="37"/>
      <c r="E2067" s="37"/>
      <c r="F2067" s="37"/>
    </row>
    <row r="2068" spans="1:6">
      <c r="A2068" s="39"/>
      <c r="B2068" s="37"/>
      <c r="C2068" s="37"/>
      <c r="D2068" s="37"/>
      <c r="E2068" s="37"/>
      <c r="F2068" s="37"/>
    </row>
    <row r="2069" spans="1:6">
      <c r="A2069" s="39"/>
      <c r="B2069" s="37"/>
      <c r="C2069" s="37"/>
      <c r="D2069" s="37"/>
      <c r="E2069" s="37"/>
      <c r="F2069" s="37"/>
    </row>
    <row r="2070" spans="1:6">
      <c r="A2070" s="39"/>
      <c r="B2070" s="37"/>
      <c r="C2070" s="37"/>
      <c r="D2070" s="37"/>
      <c r="E2070" s="37"/>
      <c r="F2070" s="37"/>
    </row>
    <row r="2071" spans="1:6">
      <c r="A2071" s="39"/>
      <c r="B2071" s="37"/>
      <c r="C2071" s="37"/>
      <c r="D2071" s="37"/>
      <c r="E2071" s="37"/>
      <c r="F2071" s="37"/>
    </row>
    <row r="2072" spans="1:6">
      <c r="A2072" s="39"/>
      <c r="B2072" s="37"/>
      <c r="C2072" s="37"/>
      <c r="D2072" s="37"/>
      <c r="E2072" s="37"/>
      <c r="F2072" s="37"/>
    </row>
    <row r="2073" spans="1:6">
      <c r="A2073" s="39"/>
      <c r="B2073" s="37"/>
      <c r="C2073" s="37"/>
      <c r="D2073" s="37"/>
      <c r="E2073" s="37"/>
      <c r="F2073" s="37"/>
    </row>
    <row r="2074" spans="1:6">
      <c r="A2074" s="39"/>
      <c r="B2074" s="37"/>
      <c r="C2074" s="37"/>
      <c r="D2074" s="37"/>
      <c r="E2074" s="37"/>
      <c r="F2074" s="37"/>
    </row>
    <row r="2075" spans="1:6">
      <c r="A2075" s="39"/>
      <c r="B2075" s="37"/>
      <c r="C2075" s="37"/>
      <c r="D2075" s="37"/>
      <c r="E2075" s="37"/>
      <c r="F2075" s="37"/>
    </row>
    <row r="2076" spans="1:6">
      <c r="A2076" s="39"/>
      <c r="B2076" s="37"/>
      <c r="C2076" s="37"/>
      <c r="D2076" s="37"/>
      <c r="E2076" s="37"/>
      <c r="F2076" s="37"/>
    </row>
    <row r="2077" spans="1:6">
      <c r="A2077" s="39"/>
      <c r="B2077" s="37"/>
      <c r="C2077" s="37"/>
      <c r="D2077" s="37"/>
      <c r="E2077" s="37"/>
      <c r="F2077" s="37"/>
    </row>
    <row r="2078" spans="1:6">
      <c r="A2078" s="39"/>
      <c r="B2078" s="37"/>
      <c r="C2078" s="37"/>
      <c r="D2078" s="37"/>
      <c r="E2078" s="37"/>
      <c r="F2078" s="37"/>
    </row>
    <row r="2079" spans="1:6">
      <c r="A2079" s="39"/>
      <c r="B2079" s="37"/>
      <c r="C2079" s="37"/>
      <c r="D2079" s="37"/>
      <c r="E2079" s="37"/>
      <c r="F2079" s="37"/>
    </row>
    <row r="2080" spans="1:6">
      <c r="A2080" s="39"/>
      <c r="B2080" s="37"/>
      <c r="C2080" s="37"/>
      <c r="D2080" s="37"/>
      <c r="E2080" s="37"/>
      <c r="F2080" s="37"/>
    </row>
    <row r="2081" spans="1:6">
      <c r="A2081" s="39"/>
      <c r="B2081" s="37"/>
      <c r="C2081" s="37"/>
      <c r="D2081" s="37"/>
      <c r="E2081" s="37"/>
      <c r="F2081" s="37"/>
    </row>
    <row r="2082" spans="1:6">
      <c r="A2082" s="39"/>
      <c r="B2082" s="37"/>
      <c r="C2082" s="37"/>
      <c r="D2082" s="37"/>
      <c r="E2082" s="37"/>
      <c r="F2082" s="37"/>
    </row>
    <row r="2083" spans="1:6">
      <c r="A2083" s="39"/>
      <c r="B2083" s="37"/>
      <c r="C2083" s="37"/>
      <c r="D2083" s="37"/>
      <c r="E2083" s="37"/>
      <c r="F2083" s="37"/>
    </row>
    <row r="2084" spans="1:6">
      <c r="A2084" s="39"/>
      <c r="B2084" s="37"/>
      <c r="C2084" s="37"/>
      <c r="D2084" s="37"/>
      <c r="E2084" s="37"/>
      <c r="F2084" s="37"/>
    </row>
    <row r="2085" spans="1:6">
      <c r="A2085" s="39"/>
      <c r="B2085" s="37"/>
      <c r="C2085" s="37"/>
      <c r="D2085" s="37"/>
      <c r="E2085" s="37"/>
      <c r="F2085" s="37"/>
    </row>
    <row r="2086" spans="1:6">
      <c r="A2086" s="39"/>
      <c r="B2086" s="37"/>
      <c r="C2086" s="37"/>
      <c r="D2086" s="37"/>
      <c r="E2086" s="37"/>
      <c r="F2086" s="37"/>
    </row>
    <row r="2087" spans="1:6">
      <c r="A2087" s="39"/>
      <c r="B2087" s="37"/>
      <c r="C2087" s="37"/>
      <c r="D2087" s="37"/>
      <c r="E2087" s="37"/>
      <c r="F2087" s="37"/>
    </row>
    <row r="2088" spans="1:6">
      <c r="A2088" s="39"/>
      <c r="B2088" s="37"/>
      <c r="C2088" s="37"/>
      <c r="D2088" s="37"/>
      <c r="E2088" s="37"/>
      <c r="F2088" s="37"/>
    </row>
    <row r="2089" spans="1:6">
      <c r="A2089" s="39"/>
      <c r="B2089" s="37"/>
      <c r="C2089" s="37"/>
      <c r="D2089" s="37"/>
      <c r="E2089" s="37"/>
      <c r="F2089" s="37"/>
    </row>
    <row r="2090" spans="1:6">
      <c r="A2090" s="39"/>
      <c r="B2090" s="37"/>
      <c r="C2090" s="37"/>
      <c r="D2090" s="37"/>
      <c r="E2090" s="37"/>
      <c r="F2090" s="37"/>
    </row>
    <row r="2091" spans="1:6">
      <c r="A2091" s="39"/>
      <c r="B2091" s="37"/>
      <c r="C2091" s="37"/>
      <c r="D2091" s="37"/>
      <c r="E2091" s="37"/>
      <c r="F2091" s="37"/>
    </row>
    <row r="2092" spans="1:6">
      <c r="A2092" s="39"/>
      <c r="B2092" s="37"/>
      <c r="C2092" s="37"/>
      <c r="D2092" s="37"/>
      <c r="E2092" s="37"/>
      <c r="F2092" s="37"/>
    </row>
    <row r="2093" spans="1:6">
      <c r="A2093" s="39"/>
      <c r="B2093" s="37"/>
      <c r="C2093" s="37"/>
      <c r="D2093" s="37"/>
      <c r="E2093" s="37"/>
      <c r="F2093" s="37"/>
    </row>
    <row r="2094" spans="1:6">
      <c r="A2094" s="39"/>
      <c r="B2094" s="37"/>
      <c r="C2094" s="37"/>
      <c r="D2094" s="37"/>
      <c r="E2094" s="37"/>
      <c r="F2094" s="37"/>
    </row>
    <row r="2095" spans="1:6">
      <c r="A2095" s="39"/>
      <c r="B2095" s="37"/>
      <c r="C2095" s="37"/>
      <c r="D2095" s="37"/>
      <c r="E2095" s="37"/>
      <c r="F2095" s="37"/>
    </row>
    <row r="2096" spans="1:6">
      <c r="A2096" s="39"/>
      <c r="B2096" s="37"/>
      <c r="C2096" s="37"/>
      <c r="D2096" s="37"/>
      <c r="E2096" s="37"/>
      <c r="F2096" s="37"/>
    </row>
    <row r="2097" spans="1:6">
      <c r="A2097" s="39"/>
      <c r="B2097" s="37"/>
      <c r="C2097" s="37"/>
      <c r="D2097" s="37"/>
      <c r="E2097" s="37"/>
      <c r="F2097" s="37"/>
    </row>
    <row r="2098" spans="1:6">
      <c r="A2098" s="39"/>
      <c r="B2098" s="37"/>
      <c r="C2098" s="37"/>
      <c r="D2098" s="37"/>
      <c r="E2098" s="37"/>
      <c r="F2098" s="37"/>
    </row>
    <row r="2099" spans="1:6">
      <c r="A2099" s="39"/>
      <c r="B2099" s="37"/>
      <c r="C2099" s="37"/>
      <c r="D2099" s="37"/>
      <c r="E2099" s="37"/>
      <c r="F2099" s="37"/>
    </row>
    <row r="2100" spans="1:6">
      <c r="A2100" s="39"/>
      <c r="B2100" s="37"/>
      <c r="C2100" s="37"/>
      <c r="D2100" s="37"/>
      <c r="E2100" s="37"/>
      <c r="F2100" s="37"/>
    </row>
    <row r="2101" spans="1:6">
      <c r="A2101" s="39"/>
      <c r="B2101" s="37"/>
      <c r="C2101" s="37"/>
      <c r="D2101" s="37"/>
      <c r="E2101" s="37"/>
      <c r="F2101" s="37"/>
    </row>
    <row r="2102" spans="1:6">
      <c r="A2102" s="39"/>
      <c r="B2102" s="37"/>
      <c r="C2102" s="37"/>
      <c r="D2102" s="37"/>
      <c r="E2102" s="37"/>
      <c r="F2102" s="37"/>
    </row>
    <row r="2103" spans="1:6">
      <c r="A2103" s="39"/>
      <c r="B2103" s="37"/>
      <c r="C2103" s="37"/>
      <c r="D2103" s="37"/>
      <c r="E2103" s="37"/>
      <c r="F2103" s="37"/>
    </row>
    <row r="2104" spans="1:6">
      <c r="A2104" s="39"/>
      <c r="B2104" s="37"/>
      <c r="C2104" s="37"/>
      <c r="D2104" s="37"/>
      <c r="E2104" s="37"/>
      <c r="F2104" s="37"/>
    </row>
    <row r="2105" spans="1:6">
      <c r="A2105" s="39"/>
      <c r="B2105" s="37"/>
      <c r="C2105" s="37"/>
      <c r="D2105" s="37"/>
      <c r="E2105" s="37"/>
      <c r="F2105" s="37"/>
    </row>
    <row r="2106" spans="1:6">
      <c r="A2106" s="39"/>
      <c r="B2106" s="37"/>
      <c r="C2106" s="37"/>
      <c r="D2106" s="37"/>
      <c r="E2106" s="37"/>
      <c r="F2106" s="37"/>
    </row>
    <row r="2107" spans="1:6">
      <c r="A2107" s="39"/>
      <c r="B2107" s="37"/>
      <c r="C2107" s="37"/>
      <c r="D2107" s="37"/>
      <c r="E2107" s="37"/>
      <c r="F2107" s="37"/>
    </row>
    <row r="2108" spans="1:6">
      <c r="A2108" s="39"/>
      <c r="B2108" s="37"/>
      <c r="C2108" s="37"/>
      <c r="D2108" s="37"/>
      <c r="E2108" s="37"/>
      <c r="F2108" s="37"/>
    </row>
    <row r="2109" spans="1:6">
      <c r="A2109" s="39"/>
      <c r="B2109" s="37"/>
      <c r="C2109" s="37"/>
      <c r="D2109" s="37"/>
      <c r="E2109" s="37"/>
      <c r="F2109" s="37"/>
    </row>
    <row r="2110" spans="1:6">
      <c r="A2110" s="39"/>
      <c r="B2110" s="37"/>
      <c r="C2110" s="37"/>
      <c r="D2110" s="37"/>
      <c r="E2110" s="37"/>
      <c r="F2110" s="37"/>
    </row>
    <row r="2111" spans="1:6">
      <c r="A2111" s="39"/>
      <c r="B2111" s="37"/>
      <c r="C2111" s="37"/>
      <c r="D2111" s="37"/>
      <c r="E2111" s="37"/>
      <c r="F2111" s="37"/>
    </row>
    <row r="2112" spans="1:6">
      <c r="A2112" s="39"/>
      <c r="B2112" s="37"/>
      <c r="C2112" s="37"/>
      <c r="D2112" s="37"/>
      <c r="E2112" s="37"/>
      <c r="F2112" s="37"/>
    </row>
    <row r="2113" spans="1:6">
      <c r="A2113" s="39"/>
      <c r="B2113" s="37"/>
      <c r="C2113" s="37"/>
      <c r="D2113" s="37"/>
      <c r="E2113" s="37"/>
      <c r="F2113" s="37"/>
    </row>
    <row r="2114" spans="1:6">
      <c r="A2114" s="39"/>
      <c r="B2114" s="37"/>
      <c r="C2114" s="37"/>
      <c r="D2114" s="37"/>
      <c r="E2114" s="37"/>
      <c r="F2114" s="37"/>
    </row>
    <row r="2115" spans="1:6">
      <c r="A2115" s="39"/>
      <c r="B2115" s="37"/>
      <c r="C2115" s="37"/>
      <c r="D2115" s="37"/>
      <c r="E2115" s="37"/>
      <c r="F2115" s="37"/>
    </row>
    <row r="2116" spans="1:6">
      <c r="A2116" s="39"/>
      <c r="B2116" s="37"/>
      <c r="C2116" s="37"/>
      <c r="D2116" s="37"/>
      <c r="E2116" s="37"/>
      <c r="F2116" s="37"/>
    </row>
    <row r="2117" spans="1:6">
      <c r="A2117" s="39"/>
      <c r="B2117" s="37"/>
      <c r="C2117" s="37"/>
      <c r="D2117" s="37"/>
      <c r="E2117" s="37"/>
      <c r="F2117" s="37"/>
    </row>
    <row r="2118" spans="1:6">
      <c r="A2118" s="39"/>
      <c r="B2118" s="37"/>
      <c r="C2118" s="37"/>
      <c r="D2118" s="37"/>
      <c r="E2118" s="37"/>
      <c r="F2118" s="37"/>
    </row>
    <row r="2119" spans="1:6">
      <c r="A2119" s="39"/>
      <c r="B2119" s="37"/>
      <c r="C2119" s="37"/>
      <c r="D2119" s="37"/>
      <c r="E2119" s="37"/>
      <c r="F2119" s="37"/>
    </row>
    <row r="2120" spans="1:6">
      <c r="A2120" s="39"/>
      <c r="B2120" s="37"/>
      <c r="C2120" s="37"/>
      <c r="D2120" s="37"/>
      <c r="E2120" s="37"/>
      <c r="F2120" s="37"/>
    </row>
    <row r="2121" spans="1:6">
      <c r="A2121" s="39"/>
      <c r="B2121" s="37"/>
      <c r="C2121" s="37"/>
      <c r="D2121" s="37"/>
      <c r="E2121" s="37"/>
      <c r="F2121" s="37"/>
    </row>
    <row r="2122" spans="1:6">
      <c r="A2122" s="39"/>
      <c r="B2122" s="37"/>
      <c r="C2122" s="37"/>
      <c r="D2122" s="37"/>
      <c r="E2122" s="37"/>
      <c r="F2122" s="37"/>
    </row>
    <row r="2123" spans="1:6">
      <c r="A2123" s="39"/>
      <c r="B2123" s="37"/>
      <c r="C2123" s="37"/>
      <c r="D2123" s="37"/>
      <c r="E2123" s="37"/>
      <c r="F2123" s="37"/>
    </row>
    <row r="2124" spans="1:6">
      <c r="A2124" s="39"/>
      <c r="B2124" s="37"/>
      <c r="C2124" s="37"/>
      <c r="D2124" s="37"/>
      <c r="E2124" s="37"/>
      <c r="F2124" s="37"/>
    </row>
    <row r="2125" spans="1:6">
      <c r="A2125" s="39"/>
      <c r="B2125" s="37"/>
      <c r="C2125" s="37"/>
      <c r="D2125" s="37"/>
      <c r="E2125" s="37"/>
      <c r="F2125" s="37"/>
    </row>
    <row r="2126" spans="1:6">
      <c r="A2126" s="39"/>
      <c r="B2126" s="37"/>
      <c r="C2126" s="37"/>
      <c r="D2126" s="37"/>
      <c r="E2126" s="37"/>
      <c r="F2126" s="37"/>
    </row>
    <row r="2127" spans="1:6">
      <c r="A2127" s="39"/>
      <c r="B2127" s="37"/>
      <c r="C2127" s="37"/>
      <c r="D2127" s="37"/>
      <c r="E2127" s="37"/>
      <c r="F2127" s="37"/>
    </row>
    <row r="2128" spans="1:6">
      <c r="A2128" s="39"/>
      <c r="B2128" s="37"/>
      <c r="C2128" s="37"/>
      <c r="D2128" s="37"/>
      <c r="E2128" s="37"/>
      <c r="F2128" s="37"/>
    </row>
    <row r="2129" spans="1:6">
      <c r="A2129" s="39"/>
      <c r="B2129" s="37"/>
      <c r="C2129" s="37"/>
      <c r="D2129" s="37"/>
      <c r="E2129" s="37"/>
      <c r="F2129" s="37"/>
    </row>
    <row r="2130" spans="1:6">
      <c r="A2130" s="39"/>
      <c r="B2130" s="37"/>
      <c r="C2130" s="37"/>
      <c r="D2130" s="37"/>
      <c r="E2130" s="37"/>
      <c r="F2130" s="37"/>
    </row>
    <row r="2131" spans="1:6">
      <c r="A2131" s="39"/>
      <c r="B2131" s="37"/>
      <c r="C2131" s="37"/>
      <c r="D2131" s="37"/>
      <c r="E2131" s="37"/>
      <c r="F2131" s="37"/>
    </row>
    <row r="2132" spans="1:6">
      <c r="A2132" s="39"/>
      <c r="B2132" s="37"/>
      <c r="C2132" s="37"/>
      <c r="D2132" s="37"/>
      <c r="E2132" s="37"/>
      <c r="F2132" s="37"/>
    </row>
    <row r="2133" spans="1:6">
      <c r="A2133" s="39"/>
      <c r="B2133" s="37"/>
      <c r="C2133" s="37"/>
      <c r="D2133" s="37"/>
      <c r="E2133" s="37"/>
      <c r="F2133" s="37"/>
    </row>
    <row r="2134" spans="1:6">
      <c r="A2134" s="39"/>
      <c r="B2134" s="37"/>
      <c r="C2134" s="37"/>
      <c r="D2134" s="37"/>
      <c r="E2134" s="37"/>
      <c r="F2134" s="37"/>
    </row>
    <row r="2135" spans="1:6">
      <c r="A2135" s="39"/>
      <c r="B2135" s="37"/>
      <c r="C2135" s="37"/>
      <c r="D2135" s="37"/>
      <c r="E2135" s="37"/>
      <c r="F2135" s="37"/>
    </row>
    <row r="2136" spans="1:6">
      <c r="A2136" s="39"/>
      <c r="B2136" s="37"/>
      <c r="C2136" s="37"/>
      <c r="D2136" s="37"/>
      <c r="E2136" s="37"/>
      <c r="F2136" s="37"/>
    </row>
    <row r="2137" spans="1:6">
      <c r="A2137" s="39"/>
      <c r="B2137" s="37"/>
      <c r="C2137" s="37"/>
      <c r="D2137" s="37"/>
      <c r="E2137" s="37"/>
      <c r="F2137" s="37"/>
    </row>
    <row r="2138" spans="1:6">
      <c r="A2138" s="39"/>
      <c r="B2138" s="37"/>
      <c r="C2138" s="37"/>
      <c r="D2138" s="37"/>
      <c r="E2138" s="37"/>
      <c r="F2138" s="37"/>
    </row>
    <row r="2139" spans="1:6">
      <c r="A2139" s="39"/>
      <c r="B2139" s="37"/>
      <c r="C2139" s="37"/>
      <c r="D2139" s="37"/>
      <c r="E2139" s="37"/>
      <c r="F2139" s="37"/>
    </row>
    <row r="2140" spans="1:6">
      <c r="A2140" s="39"/>
      <c r="B2140" s="37"/>
      <c r="C2140" s="37"/>
      <c r="D2140" s="37"/>
      <c r="E2140" s="37"/>
      <c r="F2140" s="37"/>
    </row>
    <row r="2141" spans="1:6">
      <c r="A2141" s="39"/>
      <c r="B2141" s="37"/>
      <c r="C2141" s="37"/>
      <c r="D2141" s="37"/>
      <c r="E2141" s="37"/>
      <c r="F2141" s="37"/>
    </row>
    <row r="2142" spans="1:6">
      <c r="A2142" s="39"/>
      <c r="B2142" s="37"/>
      <c r="C2142" s="37"/>
      <c r="D2142" s="37"/>
      <c r="E2142" s="37"/>
      <c r="F2142" s="37"/>
    </row>
    <row r="2143" spans="1:6">
      <c r="A2143" s="39"/>
      <c r="B2143" s="37"/>
      <c r="C2143" s="37"/>
      <c r="D2143" s="37"/>
      <c r="E2143" s="37"/>
      <c r="F2143" s="37"/>
    </row>
    <row r="2144" spans="1:6">
      <c r="A2144" s="39"/>
      <c r="B2144" s="37"/>
      <c r="C2144" s="37"/>
      <c r="D2144" s="37"/>
      <c r="E2144" s="37"/>
      <c r="F2144" s="37"/>
    </row>
    <row r="2145" spans="1:6">
      <c r="A2145" s="39"/>
      <c r="B2145" s="37"/>
      <c r="C2145" s="37"/>
      <c r="D2145" s="37"/>
      <c r="E2145" s="37"/>
      <c r="F2145" s="37"/>
    </row>
    <row r="2146" spans="1:6">
      <c r="A2146" s="39"/>
      <c r="B2146" s="37"/>
      <c r="C2146" s="37"/>
      <c r="D2146" s="37"/>
      <c r="E2146" s="37"/>
      <c r="F2146" s="37"/>
    </row>
    <row r="2147" spans="1:6">
      <c r="A2147" s="39"/>
      <c r="B2147" s="37"/>
      <c r="C2147" s="37"/>
      <c r="D2147" s="37"/>
      <c r="E2147" s="37"/>
      <c r="F2147" s="37"/>
    </row>
    <row r="2148" spans="1:6">
      <c r="A2148" s="39"/>
      <c r="B2148" s="37"/>
      <c r="C2148" s="37"/>
      <c r="D2148" s="37"/>
      <c r="E2148" s="37"/>
      <c r="F2148" s="37"/>
    </row>
    <row r="2149" spans="1:6">
      <c r="A2149" s="39"/>
      <c r="B2149" s="37"/>
      <c r="C2149" s="37"/>
      <c r="D2149" s="37"/>
      <c r="E2149" s="37"/>
      <c r="F2149" s="37"/>
    </row>
    <row r="2150" spans="1:6">
      <c r="A2150" s="39"/>
      <c r="B2150" s="37"/>
      <c r="C2150" s="37"/>
      <c r="D2150" s="37"/>
      <c r="E2150" s="37"/>
      <c r="F2150" s="37"/>
    </row>
    <row r="2151" spans="1:6">
      <c r="A2151" s="39"/>
      <c r="B2151" s="37"/>
      <c r="C2151" s="37"/>
      <c r="D2151" s="37"/>
      <c r="E2151" s="37"/>
      <c r="F2151" s="37"/>
    </row>
    <row r="2152" spans="1:6">
      <c r="A2152" s="39"/>
      <c r="B2152" s="37"/>
      <c r="C2152" s="37"/>
      <c r="D2152" s="37"/>
      <c r="E2152" s="37"/>
      <c r="F2152" s="37"/>
    </row>
    <row r="2153" spans="1:6">
      <c r="A2153" s="39"/>
      <c r="B2153" s="37"/>
      <c r="C2153" s="37"/>
      <c r="D2153" s="37"/>
      <c r="E2153" s="37"/>
      <c r="F2153" s="37"/>
    </row>
    <row r="2154" spans="1:6">
      <c r="A2154" s="39"/>
      <c r="B2154" s="37"/>
      <c r="C2154" s="37"/>
      <c r="D2154" s="37"/>
      <c r="E2154" s="37"/>
      <c r="F2154" s="37"/>
    </row>
    <row r="2155" spans="1:6">
      <c r="A2155" s="39"/>
      <c r="B2155" s="37"/>
      <c r="C2155" s="37"/>
      <c r="D2155" s="37"/>
      <c r="E2155" s="37"/>
      <c r="F2155" s="37"/>
    </row>
    <row r="2156" spans="1:6">
      <c r="A2156" s="39"/>
      <c r="B2156" s="37"/>
      <c r="C2156" s="37"/>
      <c r="D2156" s="37"/>
      <c r="E2156" s="37"/>
      <c r="F2156" s="37"/>
    </row>
    <row r="2157" spans="1:6">
      <c r="A2157" s="39"/>
      <c r="B2157" s="37"/>
      <c r="C2157" s="37"/>
      <c r="D2157" s="37"/>
      <c r="E2157" s="37"/>
      <c r="F2157" s="37"/>
    </row>
    <row r="2158" spans="1:6">
      <c r="A2158" s="39"/>
      <c r="B2158" s="37"/>
      <c r="C2158" s="37"/>
      <c r="D2158" s="37"/>
      <c r="E2158" s="37"/>
      <c r="F2158" s="37"/>
    </row>
    <row r="2159" spans="1:6">
      <c r="A2159" s="39"/>
      <c r="B2159" s="37"/>
      <c r="C2159" s="37"/>
      <c r="D2159" s="37"/>
      <c r="E2159" s="37"/>
      <c r="F2159" s="37"/>
    </row>
    <row r="2160" spans="1:6">
      <c r="A2160" s="39"/>
      <c r="B2160" s="37"/>
      <c r="C2160" s="37"/>
      <c r="D2160" s="37"/>
      <c r="E2160" s="37"/>
      <c r="F2160" s="37"/>
    </row>
    <row r="2161" spans="1:6">
      <c r="A2161" s="39"/>
      <c r="B2161" s="37"/>
      <c r="C2161" s="37"/>
      <c r="D2161" s="37"/>
      <c r="E2161" s="37"/>
      <c r="F2161" s="37"/>
    </row>
    <row r="2162" spans="1:6">
      <c r="A2162" s="39"/>
      <c r="B2162" s="37"/>
      <c r="C2162" s="37"/>
      <c r="D2162" s="37"/>
      <c r="E2162" s="37"/>
      <c r="F2162" s="37"/>
    </row>
    <row r="2163" spans="1:6">
      <c r="A2163" s="39"/>
      <c r="B2163" s="37"/>
      <c r="C2163" s="37"/>
      <c r="D2163" s="37"/>
      <c r="E2163" s="37"/>
      <c r="F2163" s="37"/>
    </row>
    <row r="2164" spans="1:6">
      <c r="A2164" s="39"/>
      <c r="B2164" s="37"/>
      <c r="C2164" s="37"/>
      <c r="D2164" s="37"/>
      <c r="E2164" s="37"/>
      <c r="F2164" s="37"/>
    </row>
    <row r="2165" spans="1:6">
      <c r="A2165" s="39"/>
      <c r="B2165" s="37"/>
      <c r="C2165" s="37"/>
      <c r="D2165" s="37"/>
      <c r="E2165" s="37"/>
      <c r="F2165" s="37"/>
    </row>
    <row r="2166" spans="1:6">
      <c r="A2166" s="39"/>
      <c r="B2166" s="37"/>
      <c r="C2166" s="37"/>
      <c r="D2166" s="37"/>
      <c r="E2166" s="37"/>
      <c r="F2166" s="37"/>
    </row>
    <row r="2167" spans="1:6">
      <c r="A2167" s="39"/>
      <c r="B2167" s="37"/>
      <c r="C2167" s="37"/>
      <c r="D2167" s="37"/>
      <c r="E2167" s="37"/>
      <c r="F2167" s="37"/>
    </row>
    <row r="2168" spans="1:6">
      <c r="A2168" s="39"/>
      <c r="B2168" s="37"/>
      <c r="C2168" s="37"/>
      <c r="D2168" s="37"/>
      <c r="E2168" s="37"/>
      <c r="F2168" s="37"/>
    </row>
    <row r="2169" spans="1:6">
      <c r="A2169" s="39"/>
      <c r="B2169" s="37"/>
      <c r="C2169" s="37"/>
      <c r="D2169" s="37"/>
      <c r="E2169" s="37"/>
      <c r="F2169" s="37"/>
    </row>
    <row r="2170" spans="1:6">
      <c r="A2170" s="39"/>
      <c r="B2170" s="37"/>
      <c r="C2170" s="37"/>
      <c r="D2170" s="37"/>
      <c r="E2170" s="37"/>
      <c r="F2170" s="37"/>
    </row>
    <row r="2171" spans="1:6">
      <c r="A2171" s="39"/>
      <c r="B2171" s="37"/>
      <c r="C2171" s="37"/>
      <c r="D2171" s="37"/>
      <c r="E2171" s="37"/>
      <c r="F2171" s="37"/>
    </row>
    <row r="2172" spans="1:6">
      <c r="A2172" s="39"/>
      <c r="B2172" s="37"/>
      <c r="C2172" s="37"/>
      <c r="D2172" s="37"/>
      <c r="E2172" s="37"/>
      <c r="F2172" s="37"/>
    </row>
    <row r="2173" spans="1:6">
      <c r="A2173" s="39"/>
      <c r="B2173" s="37"/>
      <c r="C2173" s="37"/>
      <c r="D2173" s="37"/>
      <c r="E2173" s="37"/>
      <c r="F2173" s="37"/>
    </row>
    <row r="2174" spans="1:6">
      <c r="A2174" s="39"/>
      <c r="B2174" s="37"/>
      <c r="C2174" s="37"/>
      <c r="D2174" s="37"/>
      <c r="E2174" s="37"/>
      <c r="F2174" s="37"/>
    </row>
    <row r="2175" spans="1:6">
      <c r="A2175" s="39"/>
      <c r="B2175" s="37"/>
      <c r="C2175" s="37"/>
      <c r="D2175" s="37"/>
      <c r="E2175" s="37"/>
      <c r="F2175" s="37"/>
    </row>
    <row r="2176" spans="1:6">
      <c r="A2176" s="39"/>
      <c r="B2176" s="37"/>
      <c r="C2176" s="37"/>
      <c r="D2176" s="37"/>
      <c r="E2176" s="37"/>
      <c r="F2176" s="37"/>
    </row>
    <row r="2177" spans="1:6">
      <c r="A2177" s="39"/>
      <c r="B2177" s="37"/>
      <c r="C2177" s="37"/>
      <c r="D2177" s="37"/>
      <c r="E2177" s="37"/>
      <c r="F2177" s="37"/>
    </row>
    <row r="2178" spans="1:6">
      <c r="A2178" s="39"/>
      <c r="B2178" s="37"/>
      <c r="C2178" s="37"/>
      <c r="D2178" s="37"/>
      <c r="E2178" s="37"/>
      <c r="F2178" s="37"/>
    </row>
    <row r="2179" spans="1:6">
      <c r="A2179" s="39"/>
      <c r="B2179" s="37"/>
      <c r="C2179" s="37"/>
      <c r="D2179" s="37"/>
      <c r="E2179" s="37"/>
      <c r="F2179" s="37"/>
    </row>
    <row r="2180" spans="1:6">
      <c r="A2180" s="39"/>
      <c r="B2180" s="37"/>
      <c r="C2180" s="37"/>
      <c r="D2180" s="37"/>
      <c r="E2180" s="37"/>
      <c r="F2180" s="37"/>
    </row>
    <row r="2181" spans="1:6">
      <c r="A2181" s="39"/>
      <c r="B2181" s="37"/>
      <c r="C2181" s="37"/>
      <c r="D2181" s="37"/>
      <c r="E2181" s="37"/>
      <c r="F2181" s="37"/>
    </row>
    <row r="2182" spans="1:6">
      <c r="A2182" s="39"/>
      <c r="B2182" s="37"/>
      <c r="C2182" s="37"/>
      <c r="D2182" s="37"/>
      <c r="E2182" s="37"/>
      <c r="F2182" s="37"/>
    </row>
    <row r="2183" spans="1:6">
      <c r="A2183" s="39"/>
      <c r="B2183" s="37"/>
      <c r="C2183" s="37"/>
      <c r="D2183" s="37"/>
      <c r="E2183" s="37"/>
      <c r="F2183" s="37"/>
    </row>
    <row r="2184" spans="1:6">
      <c r="A2184" s="39"/>
      <c r="B2184" s="37"/>
      <c r="C2184" s="37"/>
      <c r="D2184" s="37"/>
      <c r="E2184" s="37"/>
      <c r="F2184" s="37"/>
    </row>
    <row r="2185" spans="1:6">
      <c r="A2185" s="39"/>
      <c r="B2185" s="37"/>
      <c r="C2185" s="37"/>
      <c r="D2185" s="37"/>
      <c r="E2185" s="37"/>
      <c r="F2185" s="37"/>
    </row>
    <row r="2186" spans="1:6">
      <c r="A2186" s="39"/>
      <c r="B2186" s="37"/>
      <c r="C2186" s="37"/>
      <c r="D2186" s="37"/>
      <c r="E2186" s="37"/>
      <c r="F2186" s="37"/>
    </row>
    <row r="2187" spans="1:6">
      <c r="A2187" s="39"/>
      <c r="B2187" s="37"/>
      <c r="C2187" s="37"/>
      <c r="D2187" s="37"/>
      <c r="E2187" s="37"/>
      <c r="F2187" s="37"/>
    </row>
    <row r="2188" spans="1:6">
      <c r="A2188" s="39"/>
      <c r="B2188" s="37"/>
      <c r="C2188" s="37"/>
      <c r="D2188" s="37"/>
      <c r="E2188" s="37"/>
      <c r="F2188" s="37"/>
    </row>
    <row r="2189" spans="1:6">
      <c r="A2189" s="39"/>
      <c r="B2189" s="37"/>
      <c r="C2189" s="37"/>
      <c r="D2189" s="37"/>
      <c r="E2189" s="37"/>
      <c r="F2189" s="37"/>
    </row>
    <row r="2190" spans="1:6">
      <c r="A2190" s="39"/>
      <c r="B2190" s="37"/>
      <c r="C2190" s="37"/>
      <c r="D2190" s="37"/>
      <c r="E2190" s="37"/>
      <c r="F2190" s="37"/>
    </row>
    <row r="2191" spans="1:6">
      <c r="A2191" s="39"/>
      <c r="B2191" s="37"/>
      <c r="C2191" s="37"/>
      <c r="D2191" s="37"/>
      <c r="E2191" s="37"/>
      <c r="F2191" s="37"/>
    </row>
    <row r="2192" spans="1:6">
      <c r="A2192" s="39"/>
      <c r="B2192" s="37"/>
      <c r="C2192" s="37"/>
      <c r="D2192" s="37"/>
      <c r="E2192" s="37"/>
      <c r="F2192" s="37"/>
    </row>
    <row r="2193" spans="1:6">
      <c r="A2193" s="39"/>
      <c r="B2193" s="37"/>
      <c r="C2193" s="37"/>
      <c r="D2193" s="37"/>
      <c r="E2193" s="37"/>
      <c r="F2193" s="37"/>
    </row>
    <row r="2194" spans="1:6">
      <c r="A2194" s="39"/>
      <c r="B2194" s="37"/>
      <c r="C2194" s="37"/>
      <c r="D2194" s="37"/>
      <c r="E2194" s="37"/>
      <c r="F2194" s="37"/>
    </row>
    <row r="2195" spans="1:6">
      <c r="A2195" s="39"/>
      <c r="B2195" s="37"/>
      <c r="C2195" s="37"/>
      <c r="D2195" s="37"/>
      <c r="E2195" s="37"/>
      <c r="F2195" s="37"/>
    </row>
    <row r="2196" spans="1:6">
      <c r="A2196" s="39"/>
      <c r="B2196" s="37"/>
      <c r="C2196" s="37"/>
      <c r="D2196" s="37"/>
      <c r="E2196" s="37"/>
      <c r="F2196" s="37"/>
    </row>
    <row r="2197" spans="1:6">
      <c r="A2197" s="39"/>
      <c r="B2197" s="37"/>
      <c r="C2197" s="37"/>
      <c r="D2197" s="37"/>
      <c r="E2197" s="37"/>
      <c r="F2197" s="37"/>
    </row>
    <row r="2198" spans="1:6">
      <c r="A2198" s="39"/>
      <c r="B2198" s="37"/>
      <c r="C2198" s="37"/>
      <c r="D2198" s="37"/>
      <c r="E2198" s="37"/>
      <c r="F2198" s="37"/>
    </row>
    <row r="2199" spans="1:6">
      <c r="A2199" s="39"/>
      <c r="B2199" s="37"/>
      <c r="C2199" s="37"/>
      <c r="D2199" s="37"/>
      <c r="E2199" s="37"/>
      <c r="F2199" s="37"/>
    </row>
    <row r="2200" spans="1:6">
      <c r="A2200" s="39"/>
      <c r="B2200" s="37"/>
      <c r="C2200" s="37"/>
      <c r="D2200" s="37"/>
      <c r="E2200" s="37"/>
      <c r="F2200" s="37"/>
    </row>
    <row r="2201" spans="1:6">
      <c r="A2201" s="39"/>
      <c r="B2201" s="37"/>
      <c r="C2201" s="37"/>
      <c r="D2201" s="37"/>
      <c r="E2201" s="37"/>
      <c r="F2201" s="37"/>
    </row>
    <row r="2202" spans="1:6">
      <c r="A2202" s="39"/>
      <c r="B2202" s="37"/>
      <c r="C2202" s="37"/>
      <c r="D2202" s="37"/>
      <c r="E2202" s="37"/>
      <c r="F2202" s="37"/>
    </row>
    <row r="2203" spans="1:6">
      <c r="A2203" s="39"/>
      <c r="B2203" s="37"/>
      <c r="C2203" s="37"/>
      <c r="D2203" s="37"/>
      <c r="E2203" s="37"/>
      <c r="F2203" s="37"/>
    </row>
    <row r="2204" spans="1:6">
      <c r="A2204" s="39"/>
      <c r="B2204" s="37"/>
      <c r="C2204" s="37"/>
      <c r="D2204" s="37"/>
      <c r="E2204" s="37"/>
      <c r="F2204" s="37"/>
    </row>
    <row r="2205" spans="1:6">
      <c r="A2205" s="39"/>
      <c r="B2205" s="37"/>
      <c r="C2205" s="37"/>
      <c r="D2205" s="37"/>
      <c r="E2205" s="37"/>
      <c r="F2205" s="37"/>
    </row>
    <row r="2206" spans="1:6">
      <c r="A2206" s="39"/>
      <c r="B2206" s="37"/>
      <c r="C2206" s="37"/>
      <c r="D2206" s="37"/>
      <c r="E2206" s="37"/>
      <c r="F2206" s="37"/>
    </row>
    <row r="2207" spans="1:6">
      <c r="A2207" s="39"/>
      <c r="B2207" s="37"/>
      <c r="C2207" s="37"/>
      <c r="D2207" s="37"/>
      <c r="E2207" s="37"/>
      <c r="F2207" s="37"/>
    </row>
    <row r="2208" spans="1:6">
      <c r="A2208" s="39"/>
      <c r="B2208" s="37"/>
      <c r="C2208" s="37"/>
      <c r="D2208" s="37"/>
      <c r="E2208" s="37"/>
      <c r="F2208" s="37"/>
    </row>
    <row r="2209" spans="1:6">
      <c r="A2209" s="39"/>
      <c r="B2209" s="37"/>
      <c r="C2209" s="37"/>
      <c r="D2209" s="37"/>
      <c r="E2209" s="37"/>
      <c r="F2209" s="37"/>
    </row>
    <row r="2210" spans="1:6">
      <c r="A2210" s="39"/>
      <c r="B2210" s="37"/>
      <c r="C2210" s="37"/>
      <c r="D2210" s="37"/>
      <c r="E2210" s="37"/>
      <c r="F2210" s="37"/>
    </row>
    <row r="2211" spans="1:6">
      <c r="A2211" s="39"/>
      <c r="B2211" s="37"/>
      <c r="C2211" s="37"/>
      <c r="D2211" s="37"/>
      <c r="E2211" s="37"/>
      <c r="F2211" s="37"/>
    </row>
    <row r="2212" spans="1:6">
      <c r="A2212" s="39"/>
      <c r="B2212" s="37"/>
      <c r="C2212" s="37"/>
      <c r="D2212" s="37"/>
      <c r="E2212" s="37"/>
      <c r="F2212" s="37"/>
    </row>
    <row r="2213" spans="1:6">
      <c r="A2213" s="39"/>
      <c r="B2213" s="37"/>
      <c r="C2213" s="37"/>
      <c r="D2213" s="37"/>
      <c r="E2213" s="37"/>
      <c r="F2213" s="37"/>
    </row>
    <row r="2214" spans="1:6">
      <c r="A2214" s="39"/>
      <c r="B2214" s="37"/>
      <c r="C2214" s="37"/>
      <c r="D2214" s="37"/>
      <c r="E2214" s="37"/>
      <c r="F2214" s="37"/>
    </row>
    <row r="2215" spans="1:6">
      <c r="A2215" s="39"/>
      <c r="B2215" s="37"/>
      <c r="C2215" s="37"/>
      <c r="D2215" s="37"/>
      <c r="E2215" s="37"/>
      <c r="F2215" s="37"/>
    </row>
    <row r="2216" spans="1:6">
      <c r="A2216" s="39"/>
      <c r="B2216" s="37"/>
      <c r="C2216" s="37"/>
      <c r="D2216" s="37"/>
      <c r="E2216" s="37"/>
      <c r="F2216" s="37"/>
    </row>
    <row r="2217" spans="1:6">
      <c r="A2217" s="39"/>
      <c r="B2217" s="37"/>
      <c r="C2217" s="37"/>
      <c r="D2217" s="37"/>
      <c r="E2217" s="37"/>
      <c r="F2217" s="37"/>
    </row>
    <row r="2218" spans="1:6">
      <c r="A2218" s="39"/>
      <c r="B2218" s="37"/>
      <c r="C2218" s="37"/>
      <c r="D2218" s="37"/>
      <c r="E2218" s="37"/>
      <c r="F2218" s="37"/>
    </row>
    <row r="2219" spans="1:6">
      <c r="A2219" s="39"/>
      <c r="B2219" s="37"/>
      <c r="C2219" s="37"/>
      <c r="D2219" s="37"/>
      <c r="E2219" s="37"/>
      <c r="F2219" s="37"/>
    </row>
    <row r="2220" spans="1:6">
      <c r="A2220" s="39"/>
      <c r="B2220" s="37"/>
      <c r="C2220" s="37"/>
      <c r="D2220" s="37"/>
      <c r="E2220" s="37"/>
      <c r="F2220" s="37"/>
    </row>
    <row r="2221" spans="1:6">
      <c r="A2221" s="39"/>
      <c r="B2221" s="37"/>
      <c r="C2221" s="37"/>
      <c r="D2221" s="37"/>
      <c r="E2221" s="37"/>
      <c r="F2221" s="37"/>
    </row>
    <row r="2222" spans="1:6">
      <c r="A2222" s="39"/>
      <c r="B2222" s="37"/>
      <c r="C2222" s="37"/>
      <c r="D2222" s="37"/>
      <c r="E2222" s="37"/>
      <c r="F2222" s="37"/>
    </row>
    <row r="2223" spans="1:6">
      <c r="A2223" s="39"/>
      <c r="B2223" s="37"/>
      <c r="C2223" s="37"/>
      <c r="D2223" s="37"/>
      <c r="E2223" s="37"/>
      <c r="F2223" s="37"/>
    </row>
    <row r="2224" spans="1:6">
      <c r="A2224" s="39"/>
      <c r="B2224" s="37"/>
      <c r="C2224" s="37"/>
      <c r="D2224" s="37"/>
      <c r="E2224" s="37"/>
      <c r="F2224" s="37"/>
    </row>
    <row r="2225" spans="1:6">
      <c r="A2225" s="39"/>
      <c r="B2225" s="37"/>
      <c r="C2225" s="37"/>
      <c r="D2225" s="37"/>
      <c r="E2225" s="37"/>
      <c r="F2225" s="37"/>
    </row>
    <row r="2226" spans="1:6">
      <c r="A2226" s="39"/>
      <c r="B2226" s="37"/>
      <c r="C2226" s="37"/>
      <c r="D2226" s="37"/>
      <c r="E2226" s="37"/>
      <c r="F2226" s="37"/>
    </row>
    <row r="2227" spans="1:6">
      <c r="A2227" s="39"/>
      <c r="B2227" s="37"/>
      <c r="C2227" s="37"/>
      <c r="D2227" s="37"/>
      <c r="E2227" s="37"/>
      <c r="F2227" s="37"/>
    </row>
    <row r="2228" spans="1:6">
      <c r="A2228" s="39"/>
      <c r="B2228" s="37"/>
      <c r="C2228" s="37"/>
      <c r="D2228" s="37"/>
      <c r="E2228" s="37"/>
      <c r="F2228" s="37"/>
    </row>
    <row r="2229" spans="1:6">
      <c r="A2229" s="39"/>
      <c r="B2229" s="37"/>
      <c r="C2229" s="37"/>
      <c r="D2229" s="37"/>
      <c r="E2229" s="37"/>
      <c r="F2229" s="37"/>
    </row>
    <row r="2230" spans="1:6">
      <c r="A2230" s="39"/>
      <c r="B2230" s="37"/>
      <c r="C2230" s="37"/>
      <c r="D2230" s="37"/>
      <c r="E2230" s="37"/>
      <c r="F2230" s="37"/>
    </row>
    <row r="2231" spans="1:6">
      <c r="A2231" s="39"/>
      <c r="B2231" s="37"/>
      <c r="C2231" s="37"/>
      <c r="D2231" s="37"/>
      <c r="E2231" s="37"/>
      <c r="F2231" s="37"/>
    </row>
    <row r="2232" spans="1:6">
      <c r="A2232" s="39"/>
      <c r="B2232" s="37"/>
      <c r="C2232" s="37"/>
      <c r="D2232" s="37"/>
      <c r="E2232" s="37"/>
      <c r="F2232" s="37"/>
    </row>
    <row r="2233" spans="1:6">
      <c r="A2233" s="39"/>
      <c r="B2233" s="37"/>
      <c r="C2233" s="37"/>
      <c r="D2233" s="37"/>
      <c r="E2233" s="37"/>
      <c r="F2233" s="37"/>
    </row>
    <row r="2234" spans="1:6">
      <c r="A2234" s="39"/>
      <c r="B2234" s="37"/>
      <c r="C2234" s="37"/>
      <c r="D2234" s="37"/>
      <c r="E2234" s="37"/>
      <c r="F2234" s="37"/>
    </row>
    <row r="2235" spans="1:6">
      <c r="A2235" s="39"/>
      <c r="B2235" s="37"/>
      <c r="C2235" s="37"/>
      <c r="D2235" s="37"/>
      <c r="E2235" s="37"/>
      <c r="F2235" s="37"/>
    </row>
    <row r="2236" spans="1:6">
      <c r="A2236" s="39"/>
      <c r="B2236" s="37"/>
      <c r="C2236" s="37"/>
      <c r="D2236" s="37"/>
      <c r="E2236" s="37"/>
      <c r="F2236" s="37"/>
    </row>
    <row r="2237" spans="1:6">
      <c r="A2237" s="39"/>
      <c r="B2237" s="37"/>
      <c r="C2237" s="37"/>
      <c r="D2237" s="37"/>
      <c r="E2237" s="37"/>
      <c r="F2237" s="37"/>
    </row>
    <row r="2238" spans="1:6">
      <c r="A2238" s="39"/>
      <c r="B2238" s="37"/>
      <c r="C2238" s="37"/>
      <c r="D2238" s="37"/>
      <c r="E2238" s="37"/>
      <c r="F2238" s="37"/>
    </row>
    <row r="2239" spans="1:6">
      <c r="A2239" s="39"/>
      <c r="B2239" s="37"/>
      <c r="C2239" s="37"/>
      <c r="D2239" s="37"/>
      <c r="E2239" s="37"/>
      <c r="F2239" s="37"/>
    </row>
    <row r="2240" spans="1:6">
      <c r="A2240" s="39"/>
      <c r="B2240" s="37"/>
      <c r="C2240" s="37"/>
      <c r="D2240" s="37"/>
      <c r="E2240" s="37"/>
      <c r="F2240" s="37"/>
    </row>
    <row r="2241" spans="1:6">
      <c r="A2241" s="39"/>
      <c r="B2241" s="37"/>
      <c r="C2241" s="37"/>
      <c r="D2241" s="37"/>
      <c r="E2241" s="37"/>
      <c r="F2241" s="37"/>
    </row>
    <row r="2242" spans="1:6">
      <c r="A2242" s="39"/>
      <c r="B2242" s="37"/>
      <c r="C2242" s="37"/>
      <c r="D2242" s="37"/>
      <c r="E2242" s="37"/>
      <c r="F2242" s="37"/>
    </row>
    <row r="2243" spans="1:6">
      <c r="A2243" s="39"/>
      <c r="B2243" s="37"/>
      <c r="C2243" s="37"/>
      <c r="D2243" s="37"/>
      <c r="E2243" s="37"/>
      <c r="F2243" s="37"/>
    </row>
    <row r="2244" spans="1:6">
      <c r="A2244" s="39"/>
      <c r="B2244" s="37"/>
      <c r="C2244" s="37"/>
      <c r="D2244" s="37"/>
      <c r="E2244" s="37"/>
      <c r="F2244" s="37"/>
    </row>
    <row r="2245" spans="1:6">
      <c r="A2245" s="39"/>
      <c r="B2245" s="37"/>
      <c r="C2245" s="37"/>
      <c r="D2245" s="37"/>
      <c r="E2245" s="37"/>
      <c r="F2245" s="37"/>
    </row>
    <row r="2246" spans="1:6">
      <c r="A2246" s="39"/>
      <c r="B2246" s="37"/>
      <c r="C2246" s="37"/>
      <c r="D2246" s="37"/>
      <c r="E2246" s="37"/>
      <c r="F2246" s="37"/>
    </row>
    <row r="2247" spans="1:6">
      <c r="A2247" s="39"/>
      <c r="B2247" s="37"/>
      <c r="C2247" s="37"/>
      <c r="D2247" s="37"/>
      <c r="E2247" s="37"/>
      <c r="F2247" s="37"/>
    </row>
    <row r="2248" spans="1:6">
      <c r="A2248" s="39"/>
      <c r="B2248" s="37"/>
      <c r="C2248" s="37"/>
      <c r="D2248" s="37"/>
      <c r="E2248" s="37"/>
      <c r="F2248" s="37"/>
    </row>
    <row r="2249" spans="1:6">
      <c r="A2249" s="39"/>
      <c r="B2249" s="37"/>
      <c r="C2249" s="37"/>
      <c r="D2249" s="37"/>
      <c r="E2249" s="37"/>
      <c r="F2249" s="37"/>
    </row>
    <row r="2250" spans="1:6">
      <c r="A2250" s="39"/>
      <c r="B2250" s="37"/>
      <c r="C2250" s="37"/>
      <c r="D2250" s="37"/>
      <c r="E2250" s="37"/>
      <c r="F2250" s="37"/>
    </row>
    <row r="2251" spans="1:6">
      <c r="A2251" s="39"/>
      <c r="B2251" s="37"/>
      <c r="C2251" s="37"/>
      <c r="D2251" s="37"/>
      <c r="E2251" s="37"/>
      <c r="F2251" s="37"/>
    </row>
    <row r="2252" spans="1:6">
      <c r="A2252" s="39"/>
      <c r="B2252" s="37"/>
      <c r="C2252" s="37"/>
      <c r="D2252" s="37"/>
      <c r="E2252" s="37"/>
      <c r="F2252" s="37"/>
    </row>
    <row r="2253" spans="1:6">
      <c r="A2253" s="39"/>
      <c r="B2253" s="37"/>
      <c r="C2253" s="37"/>
      <c r="D2253" s="37"/>
      <c r="E2253" s="37"/>
      <c r="F2253" s="37"/>
    </row>
    <row r="2254" spans="1:6">
      <c r="A2254" s="39"/>
      <c r="B2254" s="37"/>
      <c r="C2254" s="37"/>
      <c r="D2254" s="37"/>
      <c r="E2254" s="37"/>
      <c r="F2254" s="37"/>
    </row>
    <row r="2255" spans="1:6">
      <c r="A2255" s="39"/>
      <c r="B2255" s="37"/>
      <c r="C2255" s="37"/>
      <c r="D2255" s="37"/>
      <c r="E2255" s="37"/>
      <c r="F2255" s="37"/>
    </row>
    <row r="2256" spans="1:6">
      <c r="A2256" s="39"/>
      <c r="B2256" s="37"/>
      <c r="C2256" s="37"/>
      <c r="D2256" s="37"/>
      <c r="E2256" s="37"/>
      <c r="F2256" s="37"/>
    </row>
    <row r="2257" spans="1:6">
      <c r="A2257" s="39"/>
      <c r="B2257" s="37"/>
      <c r="C2257" s="37"/>
      <c r="D2257" s="37"/>
      <c r="E2257" s="37"/>
      <c r="F2257" s="37"/>
    </row>
    <row r="2258" spans="1:6">
      <c r="A2258" s="39"/>
      <c r="B2258" s="37"/>
      <c r="C2258" s="37"/>
      <c r="D2258" s="37"/>
      <c r="E2258" s="37"/>
      <c r="F2258" s="37"/>
    </row>
    <row r="2259" spans="1:6">
      <c r="A2259" s="39"/>
      <c r="B2259" s="37"/>
      <c r="C2259" s="37"/>
      <c r="D2259" s="37"/>
      <c r="E2259" s="37"/>
      <c r="F2259" s="37"/>
    </row>
    <row r="2260" spans="1:6">
      <c r="A2260" s="39"/>
      <c r="B2260" s="37"/>
      <c r="C2260" s="37"/>
      <c r="D2260" s="37"/>
      <c r="E2260" s="37"/>
      <c r="F2260" s="37"/>
    </row>
    <row r="2261" spans="1:6">
      <c r="A2261" s="39"/>
      <c r="B2261" s="37"/>
      <c r="C2261" s="37"/>
      <c r="D2261" s="37"/>
      <c r="E2261" s="37"/>
      <c r="F2261" s="37"/>
    </row>
    <row r="2262" spans="1:6">
      <c r="A2262" s="39"/>
      <c r="B2262" s="37"/>
      <c r="C2262" s="37"/>
      <c r="D2262" s="37"/>
      <c r="E2262" s="37"/>
      <c r="F2262" s="37"/>
    </row>
    <row r="2263" spans="1:6">
      <c r="A2263" s="39"/>
      <c r="B2263" s="37"/>
      <c r="C2263" s="37"/>
      <c r="D2263" s="37"/>
      <c r="E2263" s="37"/>
      <c r="F2263" s="37"/>
    </row>
    <row r="2264" spans="1:6">
      <c r="A2264" s="39"/>
      <c r="B2264" s="37"/>
      <c r="C2264" s="37"/>
      <c r="D2264" s="37"/>
      <c r="E2264" s="37"/>
      <c r="F2264" s="37"/>
    </row>
    <row r="2265" spans="1:6">
      <c r="A2265" s="39"/>
      <c r="B2265" s="37"/>
      <c r="C2265" s="37"/>
      <c r="D2265" s="37"/>
      <c r="E2265" s="37"/>
      <c r="F2265" s="37"/>
    </row>
    <row r="2266" spans="1:6">
      <c r="A2266" s="39"/>
      <c r="B2266" s="37"/>
      <c r="C2266" s="37"/>
      <c r="D2266" s="37"/>
      <c r="E2266" s="37"/>
      <c r="F2266" s="37"/>
    </row>
    <row r="2267" spans="1:6">
      <c r="A2267" s="39"/>
      <c r="B2267" s="37"/>
      <c r="C2267" s="37"/>
      <c r="D2267" s="37"/>
      <c r="E2267" s="37"/>
      <c r="F2267" s="37"/>
    </row>
    <row r="2268" spans="1:6">
      <c r="A2268" s="39"/>
      <c r="B2268" s="37"/>
      <c r="C2268" s="37"/>
      <c r="D2268" s="37"/>
      <c r="E2268" s="37"/>
      <c r="F2268" s="37"/>
    </row>
    <row r="2269" spans="1:6">
      <c r="A2269" s="39"/>
      <c r="B2269" s="37"/>
      <c r="C2269" s="37"/>
      <c r="D2269" s="37"/>
      <c r="E2269" s="37"/>
      <c r="F2269" s="37"/>
    </row>
    <row r="2270" spans="1:6">
      <c r="A2270" s="39"/>
      <c r="B2270" s="37"/>
      <c r="C2270" s="37"/>
      <c r="D2270" s="37"/>
      <c r="E2270" s="37"/>
      <c r="F2270" s="37"/>
    </row>
    <row r="2271" spans="1:6">
      <c r="A2271" s="39"/>
      <c r="B2271" s="37"/>
      <c r="C2271" s="37"/>
      <c r="D2271" s="37"/>
      <c r="E2271" s="37"/>
      <c r="F2271" s="37"/>
    </row>
    <row r="2272" spans="1:6">
      <c r="A2272" s="39"/>
      <c r="B2272" s="37"/>
      <c r="C2272" s="37"/>
      <c r="D2272" s="37"/>
      <c r="E2272" s="37"/>
      <c r="F2272" s="37"/>
    </row>
    <row r="2273" spans="1:6">
      <c r="A2273" s="39"/>
      <c r="B2273" s="37"/>
      <c r="C2273" s="37"/>
      <c r="D2273" s="37"/>
      <c r="E2273" s="37"/>
      <c r="F2273" s="37"/>
    </row>
    <row r="2274" spans="1:6">
      <c r="A2274" s="39"/>
      <c r="B2274" s="37"/>
      <c r="C2274" s="37"/>
      <c r="D2274" s="37"/>
      <c r="E2274" s="37"/>
      <c r="F2274" s="37"/>
    </row>
    <row r="2275" spans="1:6">
      <c r="A2275" s="39"/>
      <c r="B2275" s="37"/>
      <c r="C2275" s="37"/>
      <c r="D2275" s="37"/>
      <c r="E2275" s="37"/>
      <c r="F2275" s="37"/>
    </row>
    <row r="2276" spans="1:6">
      <c r="A2276" s="39"/>
      <c r="B2276" s="37"/>
      <c r="C2276" s="37"/>
      <c r="D2276" s="37"/>
      <c r="E2276" s="37"/>
      <c r="F2276" s="37"/>
    </row>
    <row r="2277" spans="1:6">
      <c r="A2277" s="39"/>
      <c r="B2277" s="37"/>
      <c r="C2277" s="37"/>
      <c r="D2277" s="37"/>
      <c r="E2277" s="37"/>
      <c r="F2277" s="37"/>
    </row>
    <row r="2278" spans="1:6">
      <c r="A2278" s="39"/>
      <c r="B2278" s="37"/>
      <c r="C2278" s="37"/>
      <c r="D2278" s="37"/>
      <c r="E2278" s="37"/>
      <c r="F2278" s="37"/>
    </row>
    <row r="2279" spans="1:6">
      <c r="A2279" s="39"/>
      <c r="B2279" s="37"/>
      <c r="C2279" s="37"/>
      <c r="D2279" s="37"/>
      <c r="E2279" s="37"/>
      <c r="F2279" s="37"/>
    </row>
    <row r="2280" spans="1:6">
      <c r="A2280" s="39"/>
      <c r="B2280" s="37"/>
      <c r="C2280" s="37"/>
      <c r="D2280" s="37"/>
      <c r="E2280" s="37"/>
      <c r="F2280" s="37"/>
    </row>
    <row r="2281" spans="1:6">
      <c r="A2281" s="39"/>
      <c r="B2281" s="37"/>
      <c r="C2281" s="37"/>
      <c r="D2281" s="37"/>
      <c r="E2281" s="37"/>
      <c r="F2281" s="37"/>
    </row>
    <row r="2282" spans="1:6">
      <c r="A2282" s="39"/>
      <c r="B2282" s="37"/>
      <c r="C2282" s="37"/>
      <c r="D2282" s="37"/>
      <c r="E2282" s="37"/>
      <c r="F2282" s="37"/>
    </row>
    <row r="2283" spans="1:6">
      <c r="A2283" s="39"/>
      <c r="B2283" s="37"/>
      <c r="C2283" s="37"/>
      <c r="D2283" s="37"/>
      <c r="E2283" s="37"/>
      <c r="F2283" s="37"/>
    </row>
    <row r="2284" spans="1:6">
      <c r="A2284" s="39"/>
      <c r="B2284" s="37"/>
      <c r="C2284" s="37"/>
      <c r="D2284" s="37"/>
      <c r="E2284" s="37"/>
      <c r="F2284" s="37"/>
    </row>
    <row r="2285" spans="1:6">
      <c r="A2285" s="39"/>
      <c r="B2285" s="37"/>
      <c r="C2285" s="37"/>
      <c r="D2285" s="37"/>
      <c r="E2285" s="37"/>
      <c r="F2285" s="37"/>
    </row>
    <row r="2286" spans="1:6">
      <c r="A2286" s="39"/>
      <c r="B2286" s="37"/>
      <c r="C2286" s="37"/>
      <c r="D2286" s="37"/>
      <c r="E2286" s="37"/>
      <c r="F2286" s="37"/>
    </row>
    <row r="2287" spans="1:6">
      <c r="A2287" s="39"/>
      <c r="B2287" s="37"/>
      <c r="C2287" s="37"/>
      <c r="D2287" s="37"/>
      <c r="E2287" s="37"/>
      <c r="F2287" s="37"/>
    </row>
    <row r="2288" spans="1:6">
      <c r="A2288" s="39"/>
      <c r="B2288" s="37"/>
      <c r="C2288" s="37"/>
      <c r="D2288" s="37"/>
      <c r="E2288" s="37"/>
      <c r="F2288" s="37"/>
    </row>
    <row r="2289" spans="1:6">
      <c r="A2289" s="39"/>
      <c r="B2289" s="37"/>
      <c r="C2289" s="37"/>
      <c r="D2289" s="37"/>
      <c r="E2289" s="37"/>
      <c r="F2289" s="37"/>
    </row>
    <row r="2290" spans="1:6">
      <c r="A2290" s="39"/>
      <c r="B2290" s="37"/>
      <c r="C2290" s="37"/>
      <c r="D2290" s="37"/>
      <c r="E2290" s="37"/>
      <c r="F2290" s="37"/>
    </row>
    <row r="2291" spans="1:6">
      <c r="A2291" s="39"/>
      <c r="B2291" s="37"/>
      <c r="C2291" s="37"/>
      <c r="D2291" s="37"/>
      <c r="E2291" s="37"/>
      <c r="F2291" s="37"/>
    </row>
    <row r="2292" spans="1:6">
      <c r="A2292" s="39"/>
      <c r="B2292" s="37"/>
      <c r="C2292" s="37"/>
      <c r="D2292" s="37"/>
      <c r="E2292" s="37"/>
      <c r="F2292" s="37"/>
    </row>
    <row r="2293" spans="1:6">
      <c r="A2293" s="39"/>
      <c r="B2293" s="37"/>
      <c r="C2293" s="37"/>
      <c r="D2293" s="37"/>
      <c r="E2293" s="37"/>
      <c r="F2293" s="37"/>
    </row>
    <row r="2294" spans="1:6">
      <c r="A2294" s="39"/>
      <c r="B2294" s="37"/>
      <c r="C2294" s="37"/>
      <c r="D2294" s="37"/>
      <c r="E2294" s="37"/>
      <c r="F2294" s="37"/>
    </row>
    <row r="2295" spans="1:6">
      <c r="A2295" s="39"/>
      <c r="B2295" s="37"/>
      <c r="C2295" s="37"/>
      <c r="D2295" s="37"/>
      <c r="E2295" s="37"/>
      <c r="F2295" s="37"/>
    </row>
    <row r="2296" spans="1:6">
      <c r="A2296" s="39"/>
      <c r="B2296" s="37"/>
      <c r="C2296" s="37"/>
      <c r="D2296" s="37"/>
      <c r="E2296" s="37"/>
      <c r="F2296" s="37"/>
    </row>
    <row r="2297" spans="1:6">
      <c r="A2297" s="39"/>
      <c r="B2297" s="37"/>
      <c r="C2297" s="37"/>
      <c r="D2297" s="37"/>
      <c r="E2297" s="37"/>
      <c r="F2297" s="37"/>
    </row>
    <row r="2298" spans="1:6">
      <c r="A2298" s="39"/>
      <c r="B2298" s="37"/>
      <c r="C2298" s="37"/>
      <c r="D2298" s="37"/>
      <c r="E2298" s="37"/>
      <c r="F2298" s="37"/>
    </row>
    <row r="2299" spans="1:6">
      <c r="A2299" s="39"/>
      <c r="B2299" s="37"/>
      <c r="C2299" s="37"/>
      <c r="D2299" s="37"/>
      <c r="E2299" s="37"/>
      <c r="F2299" s="37"/>
    </row>
    <row r="2300" spans="1:6">
      <c r="A2300" s="39"/>
      <c r="B2300" s="37"/>
      <c r="C2300" s="37"/>
      <c r="D2300" s="37"/>
      <c r="E2300" s="37"/>
      <c r="F2300" s="37"/>
    </row>
    <row r="2301" spans="1:6">
      <c r="A2301" s="39"/>
      <c r="B2301" s="37"/>
      <c r="C2301" s="37"/>
      <c r="D2301" s="37"/>
      <c r="E2301" s="37"/>
      <c r="F2301" s="37"/>
    </row>
    <row r="2302" spans="1:6">
      <c r="A2302" s="39"/>
      <c r="B2302" s="37"/>
      <c r="C2302" s="37"/>
      <c r="D2302" s="37"/>
      <c r="E2302" s="37"/>
      <c r="F2302" s="37"/>
    </row>
    <row r="2303" spans="1:6">
      <c r="A2303" s="39"/>
      <c r="B2303" s="37"/>
      <c r="C2303" s="37"/>
      <c r="D2303" s="37"/>
      <c r="E2303" s="37"/>
      <c r="F2303" s="37"/>
    </row>
    <row r="2304" spans="1:6">
      <c r="A2304" s="39"/>
      <c r="B2304" s="37"/>
      <c r="C2304" s="37"/>
      <c r="D2304" s="37"/>
      <c r="E2304" s="37"/>
      <c r="F2304" s="37"/>
    </row>
    <row r="2305" spans="1:6">
      <c r="A2305" s="39"/>
      <c r="B2305" s="37"/>
      <c r="C2305" s="37"/>
      <c r="D2305" s="37"/>
      <c r="E2305" s="37"/>
      <c r="F2305" s="37"/>
    </row>
    <row r="2306" spans="1:6">
      <c r="A2306" s="39"/>
      <c r="B2306" s="37"/>
      <c r="C2306" s="37"/>
      <c r="D2306" s="37"/>
      <c r="E2306" s="37"/>
      <c r="F2306" s="37"/>
    </row>
    <row r="2307" spans="1:6">
      <c r="A2307" s="39"/>
      <c r="B2307" s="37"/>
      <c r="C2307" s="37"/>
      <c r="D2307" s="37"/>
      <c r="E2307" s="37"/>
      <c r="F2307" s="37"/>
    </row>
    <row r="2308" spans="1:6">
      <c r="A2308" s="39"/>
      <c r="B2308" s="37"/>
      <c r="C2308" s="37"/>
      <c r="D2308" s="37"/>
      <c r="E2308" s="37"/>
      <c r="F2308" s="37"/>
    </row>
    <row r="2309" spans="1:6">
      <c r="A2309" s="39"/>
      <c r="B2309" s="37"/>
      <c r="C2309" s="37"/>
      <c r="D2309" s="37"/>
      <c r="E2309" s="37"/>
      <c r="F2309" s="37"/>
    </row>
    <row r="2310" spans="1:6">
      <c r="A2310" s="39"/>
      <c r="B2310" s="37"/>
      <c r="C2310" s="37"/>
      <c r="D2310" s="37"/>
      <c r="E2310" s="37"/>
      <c r="F2310" s="37"/>
    </row>
    <row r="2311" spans="1:6">
      <c r="A2311" s="39"/>
      <c r="B2311" s="37"/>
      <c r="C2311" s="37"/>
      <c r="D2311" s="37"/>
      <c r="E2311" s="37"/>
      <c r="F2311" s="37"/>
    </row>
    <row r="2312" spans="1:6">
      <c r="A2312" s="39"/>
      <c r="B2312" s="37"/>
      <c r="C2312" s="37"/>
      <c r="D2312" s="37"/>
      <c r="E2312" s="37"/>
      <c r="F2312" s="37"/>
    </row>
    <row r="2313" spans="1:6">
      <c r="A2313" s="39"/>
      <c r="B2313" s="37"/>
      <c r="C2313" s="37"/>
      <c r="D2313" s="37"/>
      <c r="E2313" s="37"/>
      <c r="F2313" s="37"/>
    </row>
    <row r="2314" spans="1:6">
      <c r="A2314" s="39"/>
      <c r="B2314" s="37"/>
      <c r="C2314" s="37"/>
      <c r="D2314" s="37"/>
      <c r="E2314" s="37"/>
      <c r="F2314" s="37"/>
    </row>
    <row r="2315" spans="1:6">
      <c r="A2315" s="39"/>
      <c r="B2315" s="37"/>
      <c r="C2315" s="37"/>
      <c r="D2315" s="37"/>
      <c r="E2315" s="37"/>
      <c r="F2315" s="37"/>
    </row>
    <row r="2316" spans="1:6">
      <c r="A2316" s="39"/>
      <c r="B2316" s="37"/>
      <c r="C2316" s="37"/>
      <c r="D2316" s="37"/>
      <c r="E2316" s="37"/>
      <c r="F2316" s="37"/>
    </row>
    <row r="2317" spans="1:6">
      <c r="A2317" s="39"/>
      <c r="B2317" s="37"/>
      <c r="C2317" s="37"/>
      <c r="D2317" s="37"/>
      <c r="E2317" s="37"/>
      <c r="F2317" s="37"/>
    </row>
    <row r="2318" spans="1:6">
      <c r="A2318" s="39"/>
      <c r="B2318" s="37"/>
      <c r="C2318" s="37"/>
      <c r="D2318" s="37"/>
      <c r="E2318" s="37"/>
      <c r="F2318" s="37"/>
    </row>
    <row r="2319" spans="1:6">
      <c r="A2319" s="39"/>
      <c r="B2319" s="37"/>
      <c r="C2319" s="37"/>
      <c r="D2319" s="37"/>
      <c r="E2319" s="37"/>
      <c r="F2319" s="37"/>
    </row>
    <row r="2320" spans="1:6">
      <c r="A2320" s="39"/>
      <c r="B2320" s="37"/>
      <c r="C2320" s="37"/>
      <c r="D2320" s="37"/>
      <c r="E2320" s="37"/>
      <c r="F2320" s="37"/>
    </row>
    <row r="2321" spans="1:6">
      <c r="A2321" s="39"/>
      <c r="B2321" s="37"/>
      <c r="C2321" s="37"/>
      <c r="D2321" s="37"/>
      <c r="E2321" s="37"/>
      <c r="F2321" s="37"/>
    </row>
    <row r="2322" spans="1:6">
      <c r="A2322" s="39"/>
      <c r="B2322" s="37"/>
      <c r="C2322" s="37"/>
      <c r="D2322" s="37"/>
      <c r="E2322" s="37"/>
      <c r="F2322" s="37"/>
    </row>
    <row r="2323" spans="1:6">
      <c r="A2323" s="39"/>
      <c r="B2323" s="37"/>
      <c r="C2323" s="37"/>
      <c r="D2323" s="37"/>
      <c r="E2323" s="37"/>
      <c r="F2323" s="37"/>
    </row>
    <row r="2324" spans="1:6">
      <c r="A2324" s="39"/>
      <c r="B2324" s="37"/>
      <c r="C2324" s="37"/>
      <c r="D2324" s="37"/>
      <c r="E2324" s="37"/>
      <c r="F2324" s="37"/>
    </row>
    <row r="2325" spans="1:6">
      <c r="A2325" s="39"/>
      <c r="B2325" s="37"/>
      <c r="C2325" s="37"/>
      <c r="D2325" s="37"/>
      <c r="E2325" s="37"/>
      <c r="F2325" s="37"/>
    </row>
    <row r="2326" spans="1:6">
      <c r="A2326" s="39"/>
      <c r="B2326" s="37"/>
      <c r="C2326" s="37"/>
      <c r="D2326" s="37"/>
      <c r="E2326" s="37"/>
      <c r="F2326" s="37"/>
    </row>
    <row r="2327" spans="1:6">
      <c r="A2327" s="39"/>
      <c r="B2327" s="37"/>
      <c r="C2327" s="37"/>
      <c r="D2327" s="37"/>
      <c r="E2327" s="37"/>
      <c r="F2327" s="37"/>
    </row>
    <row r="2328" spans="1:6">
      <c r="A2328" s="39"/>
      <c r="B2328" s="37"/>
      <c r="C2328" s="37"/>
      <c r="D2328" s="37"/>
      <c r="E2328" s="37"/>
      <c r="F2328" s="37"/>
    </row>
    <row r="2329" spans="1:6">
      <c r="A2329" s="39"/>
      <c r="B2329" s="37"/>
      <c r="C2329" s="37"/>
      <c r="D2329" s="37"/>
      <c r="E2329" s="37"/>
      <c r="F2329" s="37"/>
    </row>
    <row r="2330" spans="1:6">
      <c r="A2330" s="39"/>
      <c r="B2330" s="37"/>
      <c r="C2330" s="37"/>
      <c r="D2330" s="37"/>
      <c r="E2330" s="37"/>
      <c r="F2330" s="37"/>
    </row>
    <row r="2331" spans="1:6">
      <c r="A2331" s="39"/>
      <c r="B2331" s="37"/>
      <c r="C2331" s="37"/>
      <c r="D2331" s="37"/>
      <c r="E2331" s="37"/>
      <c r="F2331" s="37"/>
    </row>
    <row r="2332" spans="1:6">
      <c r="A2332" s="39"/>
      <c r="B2332" s="37"/>
      <c r="C2332" s="37"/>
      <c r="D2332" s="37"/>
      <c r="E2332" s="37"/>
      <c r="F2332" s="37"/>
    </row>
    <row r="2333" spans="1:6">
      <c r="A2333" s="39"/>
      <c r="B2333" s="37"/>
      <c r="C2333" s="37"/>
      <c r="D2333" s="37"/>
      <c r="E2333" s="37"/>
      <c r="F2333" s="37"/>
    </row>
    <row r="2334" spans="1:6">
      <c r="A2334" s="39"/>
      <c r="B2334" s="37"/>
      <c r="C2334" s="37"/>
      <c r="D2334" s="37"/>
      <c r="E2334" s="37"/>
      <c r="F2334" s="37"/>
    </row>
    <row r="2335" spans="1:6">
      <c r="A2335" s="39"/>
      <c r="B2335" s="37"/>
      <c r="C2335" s="37"/>
      <c r="D2335" s="37"/>
      <c r="E2335" s="37"/>
      <c r="F2335" s="37"/>
    </row>
    <row r="2336" spans="1:6">
      <c r="A2336" s="39"/>
      <c r="B2336" s="37"/>
      <c r="C2336" s="37"/>
      <c r="D2336" s="37"/>
      <c r="E2336" s="37"/>
      <c r="F2336" s="37"/>
    </row>
    <row r="2337" spans="1:6">
      <c r="A2337" s="39"/>
      <c r="B2337" s="37"/>
      <c r="C2337" s="37"/>
      <c r="D2337" s="37"/>
      <c r="E2337" s="37"/>
      <c r="F2337" s="37"/>
    </row>
    <row r="2338" spans="1:6">
      <c r="A2338" s="39"/>
      <c r="B2338" s="37"/>
      <c r="C2338" s="37"/>
      <c r="D2338" s="37"/>
      <c r="E2338" s="37"/>
      <c r="F2338" s="37"/>
    </row>
    <row r="2339" spans="1:6">
      <c r="A2339" s="39"/>
      <c r="B2339" s="37"/>
      <c r="C2339" s="37"/>
      <c r="D2339" s="37"/>
      <c r="E2339" s="37"/>
      <c r="F2339" s="37"/>
    </row>
    <row r="2340" spans="1:6">
      <c r="A2340" s="39"/>
      <c r="B2340" s="37"/>
      <c r="C2340" s="37"/>
      <c r="D2340" s="37"/>
      <c r="E2340" s="37"/>
      <c r="F2340" s="37"/>
    </row>
    <row r="2341" spans="1:6">
      <c r="A2341" s="39"/>
      <c r="B2341" s="37"/>
      <c r="C2341" s="37"/>
      <c r="D2341" s="37"/>
      <c r="E2341" s="37"/>
      <c r="F2341" s="37"/>
    </row>
    <row r="2342" spans="1:6">
      <c r="A2342" s="39"/>
      <c r="B2342" s="37"/>
      <c r="C2342" s="37"/>
      <c r="D2342" s="37"/>
      <c r="E2342" s="37"/>
      <c r="F2342" s="37"/>
    </row>
    <row r="2343" spans="1:6">
      <c r="A2343" s="39"/>
      <c r="B2343" s="37"/>
      <c r="C2343" s="37"/>
      <c r="D2343" s="37"/>
      <c r="E2343" s="37"/>
      <c r="F2343" s="37"/>
    </row>
    <row r="2344" spans="1:6">
      <c r="A2344" s="39"/>
      <c r="B2344" s="37"/>
      <c r="C2344" s="37"/>
      <c r="D2344" s="37"/>
      <c r="E2344" s="37"/>
      <c r="F2344" s="37"/>
    </row>
    <row r="2345" spans="1:6">
      <c r="A2345" s="39"/>
      <c r="B2345" s="37"/>
      <c r="C2345" s="37"/>
      <c r="D2345" s="37"/>
      <c r="E2345" s="37"/>
      <c r="F2345" s="37"/>
    </row>
    <row r="2346" spans="1:6">
      <c r="A2346" s="39"/>
      <c r="B2346" s="37"/>
      <c r="C2346" s="37"/>
      <c r="D2346" s="37"/>
      <c r="E2346" s="37"/>
      <c r="F2346" s="37"/>
    </row>
    <row r="2347" spans="1:6">
      <c r="A2347" s="39"/>
      <c r="B2347" s="37"/>
      <c r="C2347" s="37"/>
      <c r="D2347" s="37"/>
      <c r="E2347" s="37"/>
      <c r="F2347" s="37"/>
    </row>
    <row r="2348" spans="1:6">
      <c r="A2348" s="39"/>
      <c r="B2348" s="37"/>
      <c r="C2348" s="37"/>
      <c r="D2348" s="37"/>
      <c r="E2348" s="37"/>
      <c r="F2348" s="37"/>
    </row>
    <row r="2349" spans="1:6">
      <c r="A2349" s="39"/>
      <c r="B2349" s="37"/>
      <c r="C2349" s="37"/>
      <c r="D2349" s="37"/>
      <c r="E2349" s="37"/>
      <c r="F2349" s="37"/>
    </row>
    <row r="2350" spans="1:6">
      <c r="A2350" s="39"/>
      <c r="B2350" s="37"/>
      <c r="C2350" s="37"/>
      <c r="D2350" s="37"/>
      <c r="E2350" s="37"/>
      <c r="F2350" s="37"/>
    </row>
    <row r="2351" spans="1:6">
      <c r="A2351" s="39"/>
      <c r="B2351" s="37"/>
      <c r="C2351" s="37"/>
      <c r="D2351" s="37"/>
      <c r="E2351" s="37"/>
      <c r="F2351" s="37"/>
    </row>
    <row r="2352" spans="1:6">
      <c r="A2352" s="39"/>
      <c r="B2352" s="37"/>
      <c r="C2352" s="37"/>
      <c r="D2352" s="37"/>
      <c r="E2352" s="37"/>
      <c r="F2352" s="37"/>
    </row>
    <row r="2353" spans="1:6">
      <c r="A2353" s="39"/>
      <c r="B2353" s="37"/>
      <c r="C2353" s="37"/>
      <c r="D2353" s="37"/>
      <c r="E2353" s="37"/>
      <c r="F2353" s="37"/>
    </row>
    <row r="2354" spans="1:6">
      <c r="A2354" s="39"/>
      <c r="B2354" s="37"/>
      <c r="C2354" s="37"/>
      <c r="D2354" s="37"/>
      <c r="E2354" s="37"/>
      <c r="F2354" s="37"/>
    </row>
    <row r="2355" spans="1:6">
      <c r="A2355" s="39"/>
      <c r="B2355" s="37"/>
      <c r="C2355" s="37"/>
      <c r="D2355" s="37"/>
      <c r="E2355" s="37"/>
      <c r="F2355" s="37"/>
    </row>
    <row r="2356" spans="1:6">
      <c r="A2356" s="39"/>
      <c r="B2356" s="37"/>
      <c r="C2356" s="37"/>
      <c r="D2356" s="37"/>
      <c r="E2356" s="37"/>
      <c r="F2356" s="37"/>
    </row>
    <row r="2357" spans="1:6">
      <c r="A2357" s="39"/>
      <c r="B2357" s="37"/>
      <c r="C2357" s="37"/>
      <c r="D2357" s="37"/>
      <c r="E2357" s="37"/>
      <c r="F2357" s="37"/>
    </row>
    <row r="2358" spans="1:6">
      <c r="A2358" s="39"/>
      <c r="B2358" s="37"/>
      <c r="C2358" s="37"/>
      <c r="D2358" s="37"/>
      <c r="E2358" s="37"/>
      <c r="F2358" s="37"/>
    </row>
    <row r="2359" spans="1:6">
      <c r="A2359" s="39"/>
      <c r="B2359" s="37"/>
      <c r="C2359" s="37"/>
      <c r="D2359" s="37"/>
      <c r="E2359" s="37"/>
      <c r="F2359" s="37"/>
    </row>
    <row r="2360" spans="1:6">
      <c r="A2360" s="39"/>
      <c r="B2360" s="37"/>
      <c r="C2360" s="37"/>
      <c r="D2360" s="37"/>
      <c r="E2360" s="37"/>
      <c r="F2360" s="37"/>
    </row>
    <row r="2361" spans="1:6">
      <c r="A2361" s="39"/>
      <c r="B2361" s="37"/>
      <c r="C2361" s="37"/>
      <c r="D2361" s="37"/>
      <c r="E2361" s="37"/>
      <c r="F2361" s="37"/>
    </row>
    <row r="2362" spans="1:6">
      <c r="A2362" s="39"/>
      <c r="B2362" s="37"/>
      <c r="C2362" s="37"/>
      <c r="D2362" s="37"/>
      <c r="E2362" s="37"/>
      <c r="F2362" s="37"/>
    </row>
    <row r="2363" spans="1:6">
      <c r="A2363" s="39"/>
      <c r="B2363" s="37"/>
      <c r="C2363" s="37"/>
      <c r="D2363" s="37"/>
      <c r="E2363" s="37"/>
      <c r="F2363" s="37"/>
    </row>
    <row r="2364" spans="1:6">
      <c r="A2364" s="39"/>
      <c r="B2364" s="37"/>
      <c r="C2364" s="37"/>
      <c r="D2364" s="37"/>
      <c r="E2364" s="37"/>
      <c r="F2364" s="37"/>
    </row>
    <row r="2365" spans="1:6">
      <c r="A2365" s="39"/>
      <c r="B2365" s="37"/>
      <c r="C2365" s="37"/>
      <c r="D2365" s="37"/>
      <c r="E2365" s="37"/>
      <c r="F2365" s="37"/>
    </row>
    <row r="2366" spans="1:6">
      <c r="A2366" s="39"/>
      <c r="B2366" s="37"/>
      <c r="C2366" s="37"/>
      <c r="D2366" s="37"/>
      <c r="E2366" s="37"/>
      <c r="F2366" s="37"/>
    </row>
    <row r="2367" spans="1:6">
      <c r="A2367" s="39"/>
      <c r="B2367" s="37"/>
      <c r="C2367" s="37"/>
      <c r="D2367" s="37"/>
      <c r="E2367" s="37"/>
      <c r="F2367" s="37"/>
    </row>
    <row r="2368" spans="1:6">
      <c r="A2368" s="39"/>
      <c r="B2368" s="37"/>
      <c r="C2368" s="37"/>
      <c r="D2368" s="37"/>
      <c r="E2368" s="37"/>
      <c r="F2368" s="37"/>
    </row>
    <row r="2369" spans="1:6">
      <c r="A2369" s="39"/>
      <c r="B2369" s="37"/>
      <c r="C2369" s="37"/>
      <c r="D2369" s="37"/>
      <c r="E2369" s="37"/>
      <c r="F2369" s="37"/>
    </row>
    <row r="2370" spans="1:6">
      <c r="A2370" s="39"/>
      <c r="B2370" s="37"/>
      <c r="C2370" s="37"/>
      <c r="D2370" s="37"/>
      <c r="E2370" s="37"/>
      <c r="F2370" s="37"/>
    </row>
    <row r="2371" spans="1:6">
      <c r="A2371" s="39"/>
      <c r="B2371" s="37"/>
      <c r="C2371" s="37"/>
      <c r="D2371" s="37"/>
      <c r="E2371" s="37"/>
      <c r="F2371" s="37"/>
    </row>
    <row r="2372" spans="1:6">
      <c r="A2372" s="39"/>
      <c r="B2372" s="37"/>
      <c r="C2372" s="37"/>
      <c r="D2372" s="37"/>
      <c r="E2372" s="37"/>
      <c r="F2372" s="37"/>
    </row>
    <row r="2373" spans="1:6">
      <c r="A2373" s="39"/>
      <c r="B2373" s="37"/>
      <c r="C2373" s="37"/>
      <c r="D2373" s="37"/>
      <c r="E2373" s="37"/>
      <c r="F2373" s="37"/>
    </row>
    <row r="2374" spans="1:6">
      <c r="A2374" s="39"/>
      <c r="B2374" s="37"/>
      <c r="C2374" s="37"/>
      <c r="D2374" s="37"/>
      <c r="E2374" s="37"/>
      <c r="F2374" s="37"/>
    </row>
    <row r="2375" spans="1:6">
      <c r="A2375" s="39"/>
      <c r="B2375" s="37"/>
      <c r="C2375" s="37"/>
      <c r="D2375" s="37"/>
      <c r="E2375" s="37"/>
      <c r="F2375" s="37"/>
    </row>
    <row r="2376" spans="1:6">
      <c r="A2376" s="39"/>
      <c r="B2376" s="37"/>
      <c r="C2376" s="37"/>
      <c r="D2376" s="37"/>
      <c r="E2376" s="37"/>
      <c r="F2376" s="37"/>
    </row>
    <row r="2377" spans="1:6">
      <c r="A2377" s="39"/>
      <c r="B2377" s="37"/>
      <c r="C2377" s="37"/>
      <c r="D2377" s="37"/>
      <c r="E2377" s="37"/>
      <c r="F2377" s="37"/>
    </row>
    <row r="2378" spans="1:6">
      <c r="A2378" s="39"/>
      <c r="B2378" s="37"/>
      <c r="C2378" s="37"/>
      <c r="D2378" s="37"/>
      <c r="E2378" s="37"/>
      <c r="F2378" s="37"/>
    </row>
    <row r="2379" spans="1:6">
      <c r="A2379" s="39"/>
      <c r="B2379" s="37"/>
      <c r="C2379" s="37"/>
      <c r="D2379" s="37"/>
      <c r="E2379" s="37"/>
      <c r="F2379" s="37"/>
    </row>
    <row r="2380" spans="1:6">
      <c r="A2380" s="39"/>
      <c r="B2380" s="37"/>
      <c r="C2380" s="37"/>
      <c r="D2380" s="37"/>
      <c r="E2380" s="37"/>
      <c r="F2380" s="37"/>
    </row>
    <row r="2381" spans="1:6">
      <c r="A2381" s="39"/>
      <c r="B2381" s="37"/>
      <c r="C2381" s="37"/>
      <c r="D2381" s="37"/>
      <c r="E2381" s="37"/>
      <c r="F2381" s="37"/>
    </row>
    <row r="2382" spans="1:6">
      <c r="A2382" s="39"/>
      <c r="B2382" s="37"/>
      <c r="C2382" s="37"/>
      <c r="D2382" s="37"/>
      <c r="E2382" s="37"/>
      <c r="F2382" s="37"/>
    </row>
    <row r="2383" spans="1:6">
      <c r="A2383" s="39"/>
      <c r="B2383" s="37"/>
      <c r="C2383" s="37"/>
      <c r="D2383" s="37"/>
      <c r="E2383" s="37"/>
      <c r="F2383" s="37"/>
    </row>
    <row r="2384" spans="1:6">
      <c r="A2384" s="39"/>
      <c r="B2384" s="37"/>
      <c r="C2384" s="37"/>
      <c r="D2384" s="37"/>
      <c r="E2384" s="37"/>
      <c r="F2384" s="37"/>
    </row>
    <row r="2385" spans="1:6">
      <c r="A2385" s="39"/>
      <c r="B2385" s="37"/>
      <c r="C2385" s="37"/>
      <c r="D2385" s="37"/>
      <c r="E2385" s="37"/>
      <c r="F2385" s="37"/>
    </row>
    <row r="2386" spans="1:6">
      <c r="A2386" s="39"/>
      <c r="B2386" s="37"/>
      <c r="C2386" s="37"/>
      <c r="D2386" s="37"/>
      <c r="E2386" s="37"/>
      <c r="F2386" s="37"/>
    </row>
    <row r="2387" spans="1:6">
      <c r="A2387" s="39"/>
      <c r="B2387" s="37"/>
      <c r="C2387" s="37"/>
      <c r="D2387" s="37"/>
      <c r="E2387" s="37"/>
      <c r="F2387" s="37"/>
    </row>
    <row r="2388" spans="1:6">
      <c r="A2388" s="39"/>
      <c r="B2388" s="37"/>
      <c r="C2388" s="37"/>
      <c r="D2388" s="37"/>
      <c r="E2388" s="37"/>
      <c r="F2388" s="37"/>
    </row>
    <row r="2389" spans="1:6">
      <c r="A2389" s="39"/>
      <c r="B2389" s="37"/>
      <c r="C2389" s="37"/>
      <c r="D2389" s="37"/>
      <c r="E2389" s="37"/>
      <c r="F2389" s="37"/>
    </row>
    <row r="2390" spans="1:6">
      <c r="A2390" s="39"/>
      <c r="B2390" s="37"/>
      <c r="C2390" s="37"/>
      <c r="D2390" s="37"/>
      <c r="E2390" s="37"/>
      <c r="F2390" s="37"/>
    </row>
    <row r="2391" spans="1:6">
      <c r="A2391" s="39"/>
      <c r="B2391" s="37"/>
      <c r="C2391" s="37"/>
      <c r="D2391" s="37"/>
      <c r="E2391" s="37"/>
      <c r="F2391" s="37"/>
    </row>
    <row r="2392" spans="1:6">
      <c r="A2392" s="39"/>
      <c r="B2392" s="37"/>
      <c r="C2392" s="37"/>
      <c r="D2392" s="37"/>
      <c r="E2392" s="37"/>
      <c r="F2392" s="37"/>
    </row>
    <row r="2393" spans="1:6">
      <c r="A2393" s="39"/>
      <c r="B2393" s="37"/>
      <c r="C2393" s="37"/>
      <c r="D2393" s="37"/>
      <c r="E2393" s="37"/>
      <c r="F2393" s="37"/>
    </row>
    <row r="2394" spans="1:6">
      <c r="A2394" s="39"/>
      <c r="B2394" s="37"/>
      <c r="C2394" s="37"/>
      <c r="D2394" s="37"/>
      <c r="E2394" s="37"/>
      <c r="F2394" s="37"/>
    </row>
    <row r="2395" spans="1:6">
      <c r="A2395" s="39"/>
      <c r="B2395" s="37"/>
      <c r="C2395" s="37"/>
      <c r="D2395" s="37"/>
      <c r="E2395" s="37"/>
      <c r="F2395" s="37"/>
    </row>
    <row r="2396" spans="1:6">
      <c r="A2396" s="39"/>
      <c r="B2396" s="37"/>
      <c r="C2396" s="37"/>
      <c r="D2396" s="37"/>
      <c r="E2396" s="37"/>
      <c r="F2396" s="37"/>
    </row>
    <row r="2397" spans="1:6">
      <c r="A2397" s="39"/>
      <c r="B2397" s="37"/>
      <c r="C2397" s="37"/>
      <c r="D2397" s="37"/>
      <c r="E2397" s="37"/>
      <c r="F2397" s="37"/>
    </row>
    <row r="2398" spans="1:6">
      <c r="A2398" s="39"/>
      <c r="B2398" s="37"/>
      <c r="C2398" s="37"/>
      <c r="D2398" s="37"/>
      <c r="E2398" s="37"/>
      <c r="F2398" s="37"/>
    </row>
    <row r="2399" spans="1:6">
      <c r="A2399" s="39"/>
      <c r="B2399" s="37"/>
      <c r="C2399" s="37"/>
      <c r="D2399" s="37"/>
      <c r="E2399" s="37"/>
      <c r="F2399" s="37"/>
    </row>
    <row r="2400" spans="1:6">
      <c r="A2400" s="39"/>
      <c r="B2400" s="37"/>
      <c r="C2400" s="37"/>
      <c r="D2400" s="37"/>
      <c r="E2400" s="37"/>
      <c r="F2400" s="37"/>
    </row>
    <row r="2401" spans="1:6">
      <c r="A2401" s="39"/>
      <c r="B2401" s="37"/>
      <c r="C2401" s="37"/>
      <c r="D2401" s="37"/>
      <c r="E2401" s="37"/>
      <c r="F2401" s="37"/>
    </row>
    <row r="2402" spans="1:6">
      <c r="A2402" s="39"/>
      <c r="B2402" s="37"/>
      <c r="C2402" s="37"/>
      <c r="D2402" s="37"/>
      <c r="E2402" s="37"/>
      <c r="F2402" s="37"/>
    </row>
    <row r="2403" spans="1:6">
      <c r="A2403" s="39"/>
      <c r="B2403" s="37"/>
      <c r="C2403" s="37"/>
      <c r="D2403" s="37"/>
      <c r="E2403" s="37"/>
      <c r="F2403" s="37"/>
    </row>
    <row r="2404" spans="1:6">
      <c r="A2404" s="39"/>
      <c r="B2404" s="37"/>
      <c r="C2404" s="37"/>
      <c r="D2404" s="37"/>
      <c r="E2404" s="37"/>
      <c r="F2404" s="37"/>
    </row>
    <row r="2405" spans="1:6">
      <c r="A2405" s="39"/>
      <c r="B2405" s="37"/>
      <c r="C2405" s="37"/>
      <c r="D2405" s="37"/>
      <c r="E2405" s="37"/>
      <c r="F2405" s="37"/>
    </row>
    <row r="2406" spans="1:6">
      <c r="A2406" s="39"/>
      <c r="B2406" s="37"/>
      <c r="C2406" s="37"/>
      <c r="D2406" s="37"/>
      <c r="E2406" s="37"/>
      <c r="F2406" s="37"/>
    </row>
    <row r="2407" spans="1:6">
      <c r="A2407" s="39"/>
      <c r="B2407" s="37"/>
      <c r="C2407" s="37"/>
      <c r="D2407" s="37"/>
      <c r="E2407" s="37"/>
      <c r="F2407" s="37"/>
    </row>
    <row r="2408" spans="1:6">
      <c r="A2408" s="39"/>
      <c r="B2408" s="37"/>
      <c r="C2408" s="37"/>
      <c r="D2408" s="37"/>
      <c r="E2408" s="37"/>
      <c r="F2408" s="37"/>
    </row>
    <row r="2409" spans="1:6">
      <c r="A2409" s="39"/>
      <c r="B2409" s="37"/>
      <c r="C2409" s="37"/>
      <c r="D2409" s="37"/>
      <c r="E2409" s="37"/>
      <c r="F2409" s="37"/>
    </row>
    <row r="2410" spans="1:6">
      <c r="A2410" s="39"/>
      <c r="B2410" s="37"/>
      <c r="C2410" s="37"/>
      <c r="D2410" s="37"/>
      <c r="E2410" s="37"/>
      <c r="F2410" s="37"/>
    </row>
    <row r="2411" spans="1:6">
      <c r="A2411" s="39"/>
      <c r="B2411" s="37"/>
      <c r="C2411" s="37"/>
      <c r="D2411" s="37"/>
      <c r="E2411" s="37"/>
      <c r="F2411" s="37"/>
    </row>
    <row r="2412" spans="1:6">
      <c r="A2412" s="39"/>
      <c r="B2412" s="37"/>
      <c r="C2412" s="37"/>
      <c r="D2412" s="37"/>
      <c r="E2412" s="37"/>
      <c r="F2412" s="37"/>
    </row>
    <row r="2413" spans="1:6">
      <c r="A2413" s="39"/>
      <c r="B2413" s="37"/>
      <c r="C2413" s="37"/>
      <c r="D2413" s="37"/>
      <c r="E2413" s="37"/>
      <c r="F2413" s="37"/>
    </row>
    <row r="2414" spans="1:6">
      <c r="A2414" s="39"/>
      <c r="B2414" s="37"/>
      <c r="C2414" s="37"/>
      <c r="D2414" s="37"/>
      <c r="E2414" s="37"/>
      <c r="F2414" s="37"/>
    </row>
    <row r="2415" spans="1:6">
      <c r="A2415" s="39"/>
      <c r="B2415" s="37"/>
      <c r="C2415" s="37"/>
      <c r="D2415" s="37"/>
      <c r="E2415" s="37"/>
      <c r="F2415" s="37"/>
    </row>
    <row r="2416" spans="1:6">
      <c r="A2416" s="39"/>
      <c r="B2416" s="37"/>
      <c r="C2416" s="37"/>
      <c r="D2416" s="37"/>
      <c r="E2416" s="37"/>
      <c r="F2416" s="37"/>
    </row>
    <row r="2417" spans="1:6">
      <c r="A2417" s="39"/>
      <c r="B2417" s="37"/>
      <c r="C2417" s="37"/>
      <c r="D2417" s="37"/>
      <c r="E2417" s="37"/>
      <c r="F2417" s="37"/>
    </row>
    <row r="2418" spans="1:6">
      <c r="A2418" s="39"/>
      <c r="B2418" s="37"/>
      <c r="C2418" s="37"/>
      <c r="D2418" s="37"/>
      <c r="E2418" s="37"/>
      <c r="F2418" s="37"/>
    </row>
    <row r="2419" spans="1:6">
      <c r="A2419" s="39"/>
      <c r="B2419" s="37"/>
      <c r="C2419" s="37"/>
      <c r="D2419" s="37"/>
      <c r="E2419" s="37"/>
      <c r="F2419" s="37"/>
    </row>
    <row r="2420" spans="1:6">
      <c r="A2420" s="39"/>
      <c r="B2420" s="37"/>
      <c r="C2420" s="37"/>
      <c r="D2420" s="37"/>
      <c r="E2420" s="37"/>
      <c r="F2420" s="37"/>
    </row>
    <row r="2421" spans="1:6">
      <c r="A2421" s="39"/>
      <c r="B2421" s="37"/>
      <c r="C2421" s="37"/>
      <c r="D2421" s="37"/>
      <c r="E2421" s="37"/>
      <c r="F2421" s="37"/>
    </row>
    <row r="2422" spans="1:6">
      <c r="A2422" s="39"/>
      <c r="B2422" s="37"/>
      <c r="C2422" s="37"/>
      <c r="D2422" s="37"/>
      <c r="E2422" s="37"/>
      <c r="F2422" s="37"/>
    </row>
    <row r="2423" spans="1:6">
      <c r="A2423" s="39"/>
      <c r="B2423" s="37"/>
      <c r="C2423" s="37"/>
      <c r="D2423" s="37"/>
      <c r="E2423" s="37"/>
      <c r="F2423" s="37"/>
    </row>
    <row r="2424" spans="1:6">
      <c r="A2424" s="39"/>
      <c r="B2424" s="37"/>
      <c r="C2424" s="37"/>
      <c r="D2424" s="37"/>
      <c r="E2424" s="37"/>
      <c r="F2424" s="37"/>
    </row>
    <row r="2425" spans="1:6">
      <c r="A2425" s="39"/>
      <c r="B2425" s="37"/>
      <c r="C2425" s="37"/>
      <c r="D2425" s="37"/>
      <c r="E2425" s="37"/>
      <c r="F2425" s="37"/>
    </row>
    <row r="2426" spans="1:6">
      <c r="A2426" s="39"/>
      <c r="B2426" s="37"/>
      <c r="C2426" s="37"/>
      <c r="D2426" s="37"/>
      <c r="E2426" s="37"/>
      <c r="F2426" s="37"/>
    </row>
    <row r="2427" spans="1:6">
      <c r="A2427" s="39"/>
      <c r="B2427" s="37"/>
      <c r="C2427" s="37"/>
      <c r="D2427" s="37"/>
      <c r="E2427" s="37"/>
      <c r="F2427" s="37"/>
    </row>
    <row r="2428" spans="1:6">
      <c r="A2428" s="39"/>
      <c r="B2428" s="37"/>
      <c r="C2428" s="37"/>
      <c r="D2428" s="37"/>
      <c r="E2428" s="37"/>
      <c r="F2428" s="37"/>
    </row>
    <row r="2429" spans="1:6">
      <c r="A2429" s="39"/>
      <c r="B2429" s="37"/>
      <c r="C2429" s="37"/>
      <c r="D2429" s="37"/>
      <c r="E2429" s="37"/>
      <c r="F2429" s="37"/>
    </row>
    <row r="2430" spans="1:6">
      <c r="A2430" s="39"/>
      <c r="B2430" s="37"/>
      <c r="C2430" s="37"/>
      <c r="D2430" s="37"/>
      <c r="E2430" s="37"/>
      <c r="F2430" s="37"/>
    </row>
    <row r="2431" spans="1:6">
      <c r="A2431" s="39"/>
      <c r="B2431" s="37"/>
      <c r="C2431" s="37"/>
      <c r="D2431" s="37"/>
      <c r="E2431" s="37"/>
      <c r="F2431" s="37"/>
    </row>
    <row r="2432" spans="1:6">
      <c r="A2432" s="39"/>
      <c r="B2432" s="37"/>
      <c r="C2432" s="37"/>
      <c r="D2432" s="37"/>
      <c r="E2432" s="37"/>
      <c r="F2432" s="37"/>
    </row>
    <row r="2433" spans="1:6">
      <c r="A2433" s="39"/>
      <c r="B2433" s="37"/>
      <c r="C2433" s="37"/>
      <c r="D2433" s="37"/>
      <c r="E2433" s="37"/>
      <c r="F2433" s="37"/>
    </row>
    <row r="2434" spans="1:6">
      <c r="A2434" s="39"/>
      <c r="B2434" s="37"/>
      <c r="C2434" s="37"/>
      <c r="D2434" s="37"/>
      <c r="E2434" s="37"/>
      <c r="F2434" s="37"/>
    </row>
    <row r="2435" spans="1:6">
      <c r="A2435" s="39"/>
      <c r="B2435" s="37"/>
      <c r="C2435" s="37"/>
      <c r="D2435" s="37"/>
      <c r="E2435" s="37"/>
      <c r="F2435" s="37"/>
    </row>
    <row r="2436" spans="1:6">
      <c r="A2436" s="39"/>
      <c r="B2436" s="37"/>
      <c r="C2436" s="37"/>
      <c r="D2436" s="37"/>
      <c r="E2436" s="37"/>
      <c r="F2436" s="37"/>
    </row>
    <row r="2437" spans="1:6">
      <c r="A2437" s="39"/>
      <c r="B2437" s="37"/>
      <c r="C2437" s="37"/>
      <c r="D2437" s="37"/>
      <c r="E2437" s="37"/>
      <c r="F2437" s="37"/>
    </row>
    <row r="2438" spans="1:6">
      <c r="A2438" s="39"/>
      <c r="B2438" s="37"/>
      <c r="C2438" s="37"/>
      <c r="D2438" s="37"/>
      <c r="E2438" s="37"/>
      <c r="F2438" s="37"/>
    </row>
    <row r="2439" spans="1:6">
      <c r="A2439" s="39"/>
      <c r="B2439" s="37"/>
      <c r="C2439" s="37"/>
      <c r="D2439" s="37"/>
      <c r="E2439" s="37"/>
      <c r="F2439" s="37"/>
    </row>
    <row r="2440" spans="1:6">
      <c r="A2440" s="39"/>
      <c r="B2440" s="37"/>
      <c r="C2440" s="37"/>
      <c r="D2440" s="37"/>
      <c r="E2440" s="37"/>
      <c r="F2440" s="37"/>
    </row>
    <row r="2441" spans="1:6">
      <c r="A2441" s="39"/>
      <c r="B2441" s="37"/>
      <c r="C2441" s="37"/>
      <c r="D2441" s="37"/>
      <c r="E2441" s="37"/>
      <c r="F2441" s="37"/>
    </row>
    <row r="2442" spans="1:6">
      <c r="A2442" s="39"/>
      <c r="B2442" s="37"/>
      <c r="C2442" s="37"/>
      <c r="D2442" s="37"/>
      <c r="E2442" s="37"/>
      <c r="F2442" s="37"/>
    </row>
    <row r="2443" spans="1:6">
      <c r="A2443" s="39"/>
      <c r="B2443" s="37"/>
      <c r="C2443" s="37"/>
      <c r="D2443" s="37"/>
      <c r="E2443" s="37"/>
      <c r="F2443" s="37"/>
    </row>
    <row r="2444" spans="1:6">
      <c r="A2444" s="39"/>
      <c r="B2444" s="37"/>
      <c r="C2444" s="37"/>
      <c r="D2444" s="37"/>
      <c r="E2444" s="37"/>
      <c r="F2444" s="37"/>
    </row>
    <row r="2445" spans="1:6">
      <c r="A2445" s="39"/>
      <c r="B2445" s="37"/>
      <c r="C2445" s="37"/>
      <c r="D2445" s="37"/>
      <c r="E2445" s="37"/>
      <c r="F2445" s="37"/>
    </row>
    <row r="2446" spans="1:6">
      <c r="A2446" s="39"/>
      <c r="B2446" s="37"/>
      <c r="C2446" s="37"/>
      <c r="D2446" s="37"/>
      <c r="E2446" s="37"/>
      <c r="F2446" s="37"/>
    </row>
    <row r="2447" spans="1:6">
      <c r="A2447" s="39"/>
      <c r="B2447" s="37"/>
      <c r="C2447" s="37"/>
      <c r="D2447" s="37"/>
      <c r="E2447" s="37"/>
      <c r="F2447" s="37"/>
    </row>
    <row r="2448" spans="1:6">
      <c r="A2448" s="39"/>
      <c r="B2448" s="37"/>
      <c r="C2448" s="37"/>
      <c r="D2448" s="37"/>
      <c r="E2448" s="37"/>
      <c r="F2448" s="37"/>
    </row>
    <row r="2449" spans="1:6">
      <c r="A2449" s="39"/>
      <c r="B2449" s="37"/>
      <c r="C2449" s="37"/>
      <c r="D2449" s="37"/>
      <c r="E2449" s="37"/>
      <c r="F2449" s="37"/>
    </row>
    <row r="2450" spans="1:6">
      <c r="A2450" s="39"/>
      <c r="B2450" s="37"/>
      <c r="C2450" s="37"/>
      <c r="D2450" s="37"/>
      <c r="E2450" s="37"/>
      <c r="F2450" s="37"/>
    </row>
    <row r="2451" spans="1:6">
      <c r="A2451" s="39"/>
      <c r="B2451" s="37"/>
      <c r="C2451" s="37"/>
      <c r="D2451" s="37"/>
      <c r="E2451" s="37"/>
      <c r="F2451" s="37"/>
    </row>
    <row r="2452" spans="1:6">
      <c r="A2452" s="39"/>
      <c r="B2452" s="37"/>
      <c r="C2452" s="37"/>
      <c r="D2452" s="37"/>
      <c r="E2452" s="37"/>
      <c r="F2452" s="37"/>
    </row>
    <row r="2453" spans="1:6">
      <c r="A2453" s="39"/>
      <c r="B2453" s="37"/>
      <c r="C2453" s="37"/>
      <c r="D2453" s="37"/>
      <c r="E2453" s="37"/>
      <c r="F2453" s="37"/>
    </row>
    <row r="2454" spans="1:6">
      <c r="A2454" s="39"/>
      <c r="B2454" s="37"/>
      <c r="C2454" s="37"/>
      <c r="D2454" s="37"/>
      <c r="E2454" s="37"/>
      <c r="F2454" s="37"/>
    </row>
    <row r="2455" spans="1:6">
      <c r="A2455" s="39"/>
      <c r="B2455" s="37"/>
      <c r="C2455" s="37"/>
      <c r="D2455" s="37"/>
      <c r="E2455" s="37"/>
      <c r="F2455" s="37"/>
    </row>
    <row r="2456" spans="1:6">
      <c r="A2456" s="39"/>
      <c r="B2456" s="37"/>
      <c r="C2456" s="37"/>
      <c r="D2456" s="37"/>
      <c r="E2456" s="37"/>
      <c r="F2456" s="37"/>
    </row>
    <row r="2457" spans="1:6">
      <c r="A2457" s="39"/>
      <c r="B2457" s="37"/>
      <c r="C2457" s="37"/>
      <c r="D2457" s="37"/>
      <c r="E2457" s="37"/>
      <c r="F2457" s="37"/>
    </row>
    <row r="2458" spans="1:6">
      <c r="A2458" s="39"/>
      <c r="B2458" s="37"/>
      <c r="C2458" s="37"/>
      <c r="D2458" s="37"/>
      <c r="E2458" s="37"/>
      <c r="F2458" s="37"/>
    </row>
    <row r="2459" spans="1:6">
      <c r="A2459" s="39"/>
      <c r="B2459" s="37"/>
      <c r="C2459" s="37"/>
      <c r="D2459" s="37"/>
      <c r="E2459" s="37"/>
      <c r="F2459" s="37"/>
    </row>
    <row r="2460" spans="1:6">
      <c r="A2460" s="39"/>
      <c r="B2460" s="37"/>
      <c r="C2460" s="37"/>
      <c r="D2460" s="37"/>
      <c r="E2460" s="37"/>
      <c r="F2460" s="37"/>
    </row>
    <row r="2461" spans="1:6">
      <c r="A2461" s="39"/>
      <c r="B2461" s="37"/>
      <c r="C2461" s="37"/>
      <c r="D2461" s="37"/>
      <c r="E2461" s="37"/>
      <c r="F2461" s="37"/>
    </row>
    <row r="2462" spans="1:6">
      <c r="A2462" s="39"/>
      <c r="B2462" s="37"/>
      <c r="C2462" s="37"/>
      <c r="D2462" s="37"/>
      <c r="E2462" s="37"/>
      <c r="F2462" s="37"/>
    </row>
    <row r="2463" spans="1:6">
      <c r="A2463" s="39"/>
      <c r="B2463" s="37"/>
      <c r="C2463" s="37"/>
      <c r="D2463" s="37"/>
      <c r="E2463" s="37"/>
      <c r="F2463" s="37"/>
    </row>
    <row r="2464" spans="1:6">
      <c r="A2464" s="39"/>
      <c r="B2464" s="37"/>
      <c r="C2464" s="37"/>
      <c r="D2464" s="37"/>
      <c r="E2464" s="37"/>
      <c r="F2464" s="37"/>
    </row>
    <row r="2465" spans="1:6">
      <c r="A2465" s="39"/>
      <c r="B2465" s="37"/>
      <c r="C2465" s="37"/>
      <c r="D2465" s="37"/>
      <c r="E2465" s="37"/>
      <c r="F2465" s="37"/>
    </row>
    <row r="2466" spans="1:6">
      <c r="A2466" s="39"/>
      <c r="B2466" s="37"/>
      <c r="C2466" s="37"/>
      <c r="D2466" s="37"/>
      <c r="E2466" s="37"/>
      <c r="F2466" s="37"/>
    </row>
    <row r="2467" spans="1:6">
      <c r="A2467" s="39"/>
      <c r="B2467" s="37"/>
      <c r="C2467" s="37"/>
      <c r="D2467" s="37"/>
      <c r="E2467" s="37"/>
      <c r="F2467" s="37"/>
    </row>
    <row r="2468" spans="1:6">
      <c r="A2468" s="39"/>
      <c r="B2468" s="37"/>
      <c r="C2468" s="37"/>
      <c r="D2468" s="37"/>
      <c r="E2468" s="37"/>
      <c r="F2468" s="37"/>
    </row>
    <row r="2469" spans="1:6">
      <c r="A2469" s="39"/>
      <c r="B2469" s="37"/>
      <c r="C2469" s="37"/>
      <c r="D2469" s="37"/>
      <c r="E2469" s="37"/>
      <c r="F2469" s="37"/>
    </row>
    <row r="2470" spans="1:6">
      <c r="A2470" s="39"/>
      <c r="B2470" s="37"/>
      <c r="C2470" s="37"/>
      <c r="D2470" s="37"/>
      <c r="E2470" s="37"/>
      <c r="F2470" s="37"/>
    </row>
    <row r="2471" spans="1:6">
      <c r="A2471" s="39"/>
      <c r="B2471" s="37"/>
      <c r="C2471" s="37"/>
      <c r="D2471" s="37"/>
      <c r="E2471" s="37"/>
      <c r="F2471" s="37"/>
    </row>
    <row r="2472" spans="1:6">
      <c r="A2472" s="39"/>
      <c r="B2472" s="37"/>
      <c r="C2472" s="37"/>
      <c r="D2472" s="37"/>
      <c r="E2472" s="37"/>
      <c r="F2472" s="37"/>
    </row>
    <row r="2473" spans="1:6">
      <c r="A2473" s="39"/>
      <c r="B2473" s="37"/>
      <c r="C2473" s="37"/>
      <c r="D2473" s="37"/>
      <c r="E2473" s="37"/>
      <c r="F2473" s="37"/>
    </row>
    <row r="2474" spans="1:6">
      <c r="A2474" s="39"/>
      <c r="B2474" s="37"/>
      <c r="C2474" s="37"/>
      <c r="D2474" s="37"/>
      <c r="E2474" s="37"/>
      <c r="F2474" s="37"/>
    </row>
    <row r="2475" spans="1:6">
      <c r="A2475" s="39"/>
      <c r="B2475" s="37"/>
      <c r="C2475" s="37"/>
      <c r="D2475" s="37"/>
      <c r="E2475" s="37"/>
      <c r="F2475" s="37"/>
    </row>
    <row r="2476" spans="1:6">
      <c r="A2476" s="39"/>
      <c r="B2476" s="37"/>
      <c r="C2476" s="37"/>
      <c r="D2476" s="37"/>
      <c r="E2476" s="37"/>
      <c r="F2476" s="37"/>
    </row>
    <row r="2477" spans="1:6">
      <c r="A2477" s="39"/>
      <c r="B2477" s="37"/>
      <c r="C2477" s="37"/>
      <c r="D2477" s="37"/>
      <c r="E2477" s="37"/>
      <c r="F2477" s="37"/>
    </row>
    <row r="2478" spans="1:6">
      <c r="A2478" s="39"/>
      <c r="B2478" s="37"/>
      <c r="C2478" s="37"/>
      <c r="D2478" s="37"/>
      <c r="E2478" s="37"/>
      <c r="F2478" s="37"/>
    </row>
    <row r="2479" spans="1:6">
      <c r="A2479" s="39"/>
      <c r="B2479" s="37"/>
      <c r="C2479" s="37"/>
      <c r="D2479" s="37"/>
      <c r="E2479" s="37"/>
      <c r="F2479" s="37"/>
    </row>
    <row r="2480" spans="1:6">
      <c r="A2480" s="39"/>
      <c r="B2480" s="37"/>
      <c r="C2480" s="37"/>
      <c r="D2480" s="37"/>
      <c r="E2480" s="37"/>
      <c r="F2480" s="37"/>
    </row>
    <row r="2481" spans="1:6">
      <c r="A2481" s="39"/>
      <c r="B2481" s="37"/>
      <c r="C2481" s="37"/>
      <c r="D2481" s="37"/>
      <c r="E2481" s="37"/>
      <c r="F2481" s="37"/>
    </row>
    <row r="2482" spans="1:6">
      <c r="A2482" s="39"/>
      <c r="B2482" s="37"/>
      <c r="C2482" s="37"/>
      <c r="D2482" s="37"/>
      <c r="E2482" s="37"/>
      <c r="F2482" s="37"/>
    </row>
    <row r="2483" spans="1:6">
      <c r="A2483" s="39"/>
      <c r="B2483" s="37"/>
      <c r="C2483" s="37"/>
      <c r="D2483" s="37"/>
      <c r="E2483" s="37"/>
      <c r="F2483" s="37"/>
    </row>
    <row r="2484" spans="1:6">
      <c r="A2484" s="39"/>
      <c r="B2484" s="37"/>
      <c r="C2484" s="37"/>
      <c r="D2484" s="37"/>
      <c r="E2484" s="37"/>
      <c r="F2484" s="37"/>
    </row>
    <row r="2485" spans="1:6">
      <c r="A2485" s="39"/>
      <c r="B2485" s="37"/>
      <c r="C2485" s="37"/>
      <c r="D2485" s="37"/>
      <c r="E2485" s="37"/>
      <c r="F2485" s="37"/>
    </row>
    <row r="2486" spans="1:6">
      <c r="A2486" s="39"/>
      <c r="B2486" s="37"/>
      <c r="C2486" s="37"/>
      <c r="D2486" s="37"/>
      <c r="E2486" s="37"/>
      <c r="F2486" s="37"/>
    </row>
    <row r="2487" spans="1:6">
      <c r="A2487" s="39"/>
      <c r="B2487" s="37"/>
      <c r="C2487" s="37"/>
      <c r="D2487" s="37"/>
      <c r="E2487" s="37"/>
      <c r="F2487" s="37"/>
    </row>
    <row r="2488" spans="1:6">
      <c r="A2488" s="39"/>
      <c r="B2488" s="37"/>
      <c r="C2488" s="37"/>
      <c r="D2488" s="37"/>
      <c r="E2488" s="37"/>
      <c r="F2488" s="37"/>
    </row>
    <row r="2489" spans="1:6">
      <c r="A2489" s="39"/>
      <c r="B2489" s="37"/>
      <c r="C2489" s="37"/>
      <c r="D2489" s="37"/>
      <c r="E2489" s="37"/>
      <c r="F2489" s="37"/>
    </row>
    <row r="2490" spans="1:6">
      <c r="A2490" s="39"/>
      <c r="B2490" s="37"/>
      <c r="C2490" s="37"/>
      <c r="D2490" s="37"/>
      <c r="E2490" s="37"/>
      <c r="F2490" s="37"/>
    </row>
    <row r="2491" spans="1:6">
      <c r="A2491" s="39"/>
      <c r="B2491" s="37"/>
      <c r="C2491" s="37"/>
      <c r="D2491" s="37"/>
      <c r="E2491" s="37"/>
      <c r="F2491" s="37"/>
    </row>
    <row r="2492" spans="1:6">
      <c r="A2492" s="39"/>
      <c r="B2492" s="37"/>
      <c r="C2492" s="37"/>
      <c r="D2492" s="37"/>
      <c r="E2492" s="37"/>
      <c r="F2492" s="37"/>
    </row>
    <row r="2493" spans="1:6">
      <c r="A2493" s="39"/>
      <c r="B2493" s="37"/>
      <c r="C2493" s="37"/>
      <c r="D2493" s="37"/>
      <c r="E2493" s="37"/>
      <c r="F2493" s="37"/>
    </row>
    <row r="2494" spans="1:6">
      <c r="A2494" s="39"/>
      <c r="B2494" s="37"/>
      <c r="C2494" s="37"/>
      <c r="D2494" s="37"/>
      <c r="E2494" s="37"/>
      <c r="F2494" s="37"/>
    </row>
    <row r="2495" spans="1:6">
      <c r="A2495" s="39"/>
      <c r="B2495" s="37"/>
      <c r="C2495" s="37"/>
      <c r="D2495" s="37"/>
      <c r="E2495" s="37"/>
      <c r="F2495" s="37"/>
    </row>
    <row r="2496" spans="1:6">
      <c r="A2496" s="39"/>
      <c r="B2496" s="37"/>
      <c r="C2496" s="37"/>
      <c r="D2496" s="37"/>
      <c r="E2496" s="37"/>
      <c r="F2496" s="37"/>
    </row>
    <row r="2497" spans="1:6">
      <c r="A2497" s="39"/>
      <c r="B2497" s="37"/>
      <c r="C2497" s="37"/>
      <c r="D2497" s="37"/>
      <c r="E2497" s="37"/>
      <c r="F2497" s="37"/>
    </row>
    <row r="2498" spans="1:6">
      <c r="A2498" s="39"/>
      <c r="B2498" s="37"/>
      <c r="C2498" s="37"/>
      <c r="D2498" s="37"/>
      <c r="E2498" s="37"/>
      <c r="F2498" s="37"/>
    </row>
    <row r="2499" spans="1:6">
      <c r="A2499" s="39"/>
      <c r="B2499" s="37"/>
      <c r="C2499" s="37"/>
      <c r="D2499" s="37"/>
      <c r="E2499" s="37"/>
      <c r="F2499" s="37"/>
    </row>
    <row r="2500" spans="1:6">
      <c r="A2500" s="39"/>
      <c r="B2500" s="37"/>
      <c r="C2500" s="37"/>
      <c r="D2500" s="37"/>
      <c r="E2500" s="37"/>
      <c r="F2500" s="37"/>
    </row>
    <row r="2501" spans="1:6">
      <c r="A2501" s="39"/>
      <c r="B2501" s="37"/>
      <c r="C2501" s="37"/>
      <c r="D2501" s="37"/>
      <c r="E2501" s="37"/>
      <c r="F2501" s="37"/>
    </row>
    <row r="2502" spans="1:6">
      <c r="A2502" s="39"/>
      <c r="B2502" s="37"/>
      <c r="C2502" s="37"/>
      <c r="D2502" s="37"/>
      <c r="E2502" s="37"/>
      <c r="F2502" s="37"/>
    </row>
    <row r="2503" spans="1:6">
      <c r="A2503" s="39"/>
      <c r="B2503" s="37"/>
      <c r="C2503" s="37"/>
      <c r="D2503" s="37"/>
      <c r="E2503" s="37"/>
      <c r="F2503" s="37"/>
    </row>
    <row r="2504" spans="1:6">
      <c r="A2504" s="39"/>
      <c r="B2504" s="37"/>
      <c r="C2504" s="37"/>
      <c r="D2504" s="37"/>
      <c r="E2504" s="37"/>
      <c r="F2504" s="37"/>
    </row>
    <row r="2505" spans="1:6">
      <c r="A2505" s="39"/>
      <c r="B2505" s="37"/>
      <c r="C2505" s="37"/>
      <c r="D2505" s="37"/>
      <c r="E2505" s="37"/>
      <c r="F2505" s="37"/>
    </row>
    <row r="2506" spans="1:6">
      <c r="A2506" s="39"/>
      <c r="B2506" s="37"/>
      <c r="C2506" s="37"/>
      <c r="D2506" s="37"/>
      <c r="E2506" s="37"/>
      <c r="F2506" s="37"/>
    </row>
    <row r="2507" spans="1:6">
      <c r="A2507" s="39"/>
      <c r="B2507" s="37"/>
      <c r="C2507" s="37"/>
      <c r="D2507" s="37"/>
      <c r="E2507" s="37"/>
      <c r="F2507" s="37"/>
    </row>
    <row r="2508" spans="1:6">
      <c r="A2508" s="39"/>
      <c r="B2508" s="37"/>
      <c r="C2508" s="37"/>
      <c r="D2508" s="37"/>
      <c r="E2508" s="37"/>
      <c r="F2508" s="37"/>
    </row>
    <row r="2509" spans="1:6">
      <c r="A2509" s="39"/>
      <c r="B2509" s="37"/>
      <c r="C2509" s="37"/>
      <c r="D2509" s="37"/>
      <c r="E2509" s="37"/>
      <c r="F2509" s="37"/>
    </row>
    <row r="2510" spans="1:6">
      <c r="A2510" s="39"/>
      <c r="B2510" s="37"/>
      <c r="C2510" s="37"/>
      <c r="D2510" s="37"/>
      <c r="E2510" s="37"/>
      <c r="F2510" s="37"/>
    </row>
    <row r="2511" spans="1:6">
      <c r="A2511" s="39"/>
      <c r="B2511" s="37"/>
      <c r="C2511" s="37"/>
      <c r="D2511" s="37"/>
      <c r="E2511" s="37"/>
      <c r="F2511" s="37"/>
    </row>
    <row r="2512" spans="1:6">
      <c r="A2512" s="39"/>
      <c r="B2512" s="37"/>
      <c r="C2512" s="37"/>
      <c r="D2512" s="37"/>
      <c r="E2512" s="37"/>
      <c r="F2512" s="37"/>
    </row>
    <row r="2513" spans="1:6">
      <c r="A2513" s="39"/>
      <c r="B2513" s="37"/>
      <c r="C2513" s="37"/>
      <c r="D2513" s="37"/>
      <c r="E2513" s="37"/>
      <c r="F2513" s="37"/>
    </row>
    <row r="2514" spans="1:6">
      <c r="A2514" s="39"/>
      <c r="B2514" s="37"/>
      <c r="C2514" s="37"/>
      <c r="D2514" s="37"/>
      <c r="E2514" s="37"/>
      <c r="F2514" s="37"/>
    </row>
    <row r="2515" spans="1:6">
      <c r="A2515" s="39"/>
      <c r="B2515" s="37"/>
      <c r="C2515" s="37"/>
      <c r="D2515" s="37"/>
      <c r="E2515" s="37"/>
      <c r="F2515" s="37"/>
    </row>
    <row r="2516" spans="1:6">
      <c r="A2516" s="39"/>
      <c r="B2516" s="37"/>
      <c r="C2516" s="37"/>
      <c r="D2516" s="37"/>
      <c r="E2516" s="37"/>
      <c r="F2516" s="37"/>
    </row>
    <row r="2517" spans="1:6">
      <c r="A2517" s="39"/>
      <c r="B2517" s="37"/>
      <c r="C2517" s="37"/>
      <c r="D2517" s="37"/>
      <c r="E2517" s="37"/>
      <c r="F2517" s="37"/>
    </row>
    <row r="2518" spans="1:6">
      <c r="A2518" s="39"/>
      <c r="B2518" s="37"/>
      <c r="C2518" s="37"/>
      <c r="D2518" s="37"/>
      <c r="E2518" s="37"/>
      <c r="F2518" s="37"/>
    </row>
    <row r="2519" spans="1:6">
      <c r="A2519" s="39"/>
      <c r="B2519" s="37"/>
      <c r="C2519" s="37"/>
      <c r="D2519" s="37"/>
      <c r="E2519" s="37"/>
      <c r="F2519" s="37"/>
    </row>
    <row r="2520" spans="1:6">
      <c r="A2520" s="39"/>
      <c r="B2520" s="37"/>
      <c r="C2520" s="37"/>
      <c r="D2520" s="37"/>
      <c r="E2520" s="37"/>
      <c r="F2520" s="37"/>
    </row>
    <row r="2521" spans="1:6">
      <c r="A2521" s="39"/>
      <c r="B2521" s="37"/>
      <c r="C2521" s="37"/>
      <c r="D2521" s="37"/>
      <c r="E2521" s="37"/>
      <c r="F2521" s="37"/>
    </row>
    <row r="2522" spans="1:6">
      <c r="A2522" s="39"/>
      <c r="B2522" s="37"/>
      <c r="C2522" s="37"/>
      <c r="D2522" s="37"/>
      <c r="E2522" s="37"/>
      <c r="F2522" s="37"/>
    </row>
    <row r="2523" spans="1:6">
      <c r="A2523" s="39"/>
      <c r="B2523" s="37"/>
      <c r="C2523" s="37"/>
      <c r="D2523" s="37"/>
      <c r="E2523" s="37"/>
      <c r="F2523" s="37"/>
    </row>
    <row r="2524" spans="1:6">
      <c r="A2524" s="39"/>
      <c r="B2524" s="37"/>
      <c r="C2524" s="37"/>
      <c r="D2524" s="37"/>
      <c r="E2524" s="37"/>
      <c r="F2524" s="37"/>
    </row>
    <row r="2525" spans="1:6">
      <c r="A2525" s="39"/>
      <c r="B2525" s="37"/>
      <c r="C2525" s="37"/>
      <c r="D2525" s="37"/>
      <c r="E2525" s="37"/>
      <c r="F2525" s="37"/>
    </row>
    <row r="2526" spans="1:6">
      <c r="A2526" s="39"/>
      <c r="B2526" s="37"/>
      <c r="C2526" s="37"/>
      <c r="D2526" s="37"/>
      <c r="E2526" s="37"/>
      <c r="F2526" s="37"/>
    </row>
    <row r="2527" spans="1:6">
      <c r="A2527" s="39"/>
      <c r="B2527" s="37"/>
      <c r="C2527" s="37"/>
      <c r="D2527" s="37"/>
      <c r="E2527" s="37"/>
      <c r="F2527" s="37"/>
    </row>
    <row r="2528" spans="1:6">
      <c r="A2528" s="39"/>
      <c r="B2528" s="37"/>
      <c r="C2528" s="37"/>
      <c r="D2528" s="37"/>
      <c r="E2528" s="37"/>
      <c r="F2528" s="37"/>
    </row>
    <row r="2529" spans="1:6">
      <c r="A2529" s="39"/>
      <c r="B2529" s="37"/>
      <c r="C2529" s="37"/>
      <c r="D2529" s="37"/>
      <c r="E2529" s="37"/>
      <c r="F2529" s="37"/>
    </row>
    <row r="2530" spans="1:6">
      <c r="A2530" s="39"/>
      <c r="B2530" s="37"/>
      <c r="C2530" s="37"/>
      <c r="D2530" s="37"/>
      <c r="E2530" s="37"/>
      <c r="F2530" s="37"/>
    </row>
    <row r="2531" spans="1:6">
      <c r="A2531" s="39"/>
      <c r="B2531" s="37"/>
      <c r="C2531" s="37"/>
      <c r="D2531" s="37"/>
      <c r="E2531" s="37"/>
      <c r="F2531" s="37"/>
    </row>
    <row r="2532" spans="1:6">
      <c r="A2532" s="39"/>
      <c r="B2532" s="37"/>
      <c r="C2532" s="37"/>
      <c r="D2532" s="37"/>
      <c r="E2532" s="37"/>
      <c r="F2532" s="37"/>
    </row>
    <row r="2533" spans="1:6">
      <c r="A2533" s="39"/>
      <c r="B2533" s="37"/>
      <c r="C2533" s="37"/>
      <c r="D2533" s="37"/>
      <c r="E2533" s="37"/>
      <c r="F2533" s="37"/>
    </row>
    <row r="2534" spans="1:6">
      <c r="A2534" s="39"/>
      <c r="B2534" s="37"/>
      <c r="C2534" s="37"/>
      <c r="D2534" s="37"/>
      <c r="E2534" s="37"/>
      <c r="F2534" s="37"/>
    </row>
    <row r="2535" spans="1:6">
      <c r="A2535" s="39"/>
      <c r="B2535" s="37"/>
      <c r="C2535" s="37"/>
      <c r="D2535" s="37"/>
      <c r="E2535" s="37"/>
      <c r="F2535" s="37"/>
    </row>
    <row r="2536" spans="1:6">
      <c r="A2536" s="39"/>
      <c r="B2536" s="37"/>
      <c r="C2536" s="37"/>
      <c r="D2536" s="37"/>
      <c r="E2536" s="37"/>
      <c r="F2536" s="37"/>
    </row>
    <row r="2537" spans="1:6">
      <c r="A2537" s="39"/>
      <c r="B2537" s="37"/>
      <c r="C2537" s="37"/>
      <c r="D2537" s="37"/>
      <c r="E2537" s="37"/>
      <c r="F2537" s="37"/>
    </row>
    <row r="2538" spans="1:6">
      <c r="A2538" s="39"/>
      <c r="B2538" s="37"/>
      <c r="C2538" s="37"/>
      <c r="D2538" s="37"/>
      <c r="E2538" s="37"/>
      <c r="F2538" s="37"/>
    </row>
    <row r="2539" spans="1:6">
      <c r="A2539" s="39"/>
      <c r="B2539" s="37"/>
      <c r="C2539" s="37"/>
      <c r="D2539" s="37"/>
      <c r="E2539" s="37"/>
      <c r="F2539" s="37"/>
    </row>
    <row r="2540" spans="1:6">
      <c r="A2540" s="39"/>
      <c r="B2540" s="37"/>
      <c r="C2540" s="37"/>
      <c r="D2540" s="37"/>
      <c r="E2540" s="37"/>
      <c r="F2540" s="37"/>
    </row>
    <row r="2541" spans="1:6">
      <c r="A2541" s="39"/>
      <c r="B2541" s="37"/>
      <c r="C2541" s="37"/>
      <c r="D2541" s="37"/>
      <c r="E2541" s="37"/>
      <c r="F2541" s="37"/>
    </row>
    <row r="2542" spans="1:6">
      <c r="A2542" s="39"/>
      <c r="B2542" s="37"/>
      <c r="C2542" s="37"/>
      <c r="D2542" s="37"/>
      <c r="E2542" s="37"/>
      <c r="F2542" s="37"/>
    </row>
    <row r="2543" spans="1:6">
      <c r="A2543" s="39"/>
      <c r="B2543" s="37"/>
      <c r="C2543" s="37"/>
      <c r="D2543" s="37"/>
      <c r="E2543" s="37"/>
      <c r="F2543" s="37"/>
    </row>
    <row r="2544" spans="1:6">
      <c r="A2544" s="39"/>
      <c r="B2544" s="37"/>
      <c r="C2544" s="37"/>
      <c r="D2544" s="37"/>
      <c r="E2544" s="37"/>
      <c r="F2544" s="37"/>
    </row>
    <row r="2545" spans="1:6">
      <c r="A2545" s="39"/>
      <c r="B2545" s="37"/>
      <c r="C2545" s="37"/>
      <c r="D2545" s="37"/>
      <c r="E2545" s="37"/>
      <c r="F2545" s="37"/>
    </row>
    <row r="2546" spans="1:6">
      <c r="A2546" s="39"/>
      <c r="B2546" s="37"/>
      <c r="C2546" s="37"/>
      <c r="D2546" s="37"/>
      <c r="E2546" s="37"/>
      <c r="F2546" s="37"/>
    </row>
    <row r="2547" spans="1:6">
      <c r="A2547" s="39"/>
      <c r="B2547" s="37"/>
      <c r="C2547" s="37"/>
      <c r="D2547" s="37"/>
      <c r="E2547" s="37"/>
      <c r="F2547" s="37"/>
    </row>
    <row r="2548" spans="1:6">
      <c r="A2548" s="39"/>
      <c r="B2548" s="37"/>
      <c r="C2548" s="37"/>
      <c r="D2548" s="37"/>
      <c r="E2548" s="37"/>
      <c r="F2548" s="37"/>
    </row>
    <row r="2549" spans="1:6">
      <c r="A2549" s="39"/>
      <c r="B2549" s="37"/>
      <c r="C2549" s="37"/>
      <c r="D2549" s="37"/>
      <c r="E2549" s="37"/>
      <c r="F2549" s="37"/>
    </row>
    <row r="2550" spans="1:6">
      <c r="A2550" s="39"/>
      <c r="B2550" s="37"/>
      <c r="C2550" s="37"/>
      <c r="D2550" s="37"/>
      <c r="E2550" s="37"/>
      <c r="F2550" s="37"/>
    </row>
    <row r="2551" spans="1:6">
      <c r="A2551" s="39"/>
      <c r="B2551" s="37"/>
      <c r="C2551" s="37"/>
      <c r="D2551" s="37"/>
      <c r="E2551" s="37"/>
      <c r="F2551" s="37"/>
    </row>
    <row r="2552" spans="1:6">
      <c r="A2552" s="39"/>
      <c r="B2552" s="37"/>
      <c r="C2552" s="37"/>
      <c r="D2552" s="37"/>
      <c r="E2552" s="37"/>
      <c r="F2552" s="37"/>
    </row>
    <row r="2553" spans="1:6">
      <c r="A2553" s="39"/>
      <c r="B2553" s="37"/>
      <c r="C2553" s="37"/>
      <c r="D2553" s="37"/>
      <c r="E2553" s="37"/>
      <c r="F2553" s="37"/>
    </row>
    <row r="2554" spans="1:6">
      <c r="A2554" s="39"/>
      <c r="B2554" s="37"/>
      <c r="C2554" s="37"/>
      <c r="D2554" s="37"/>
      <c r="E2554" s="37"/>
      <c r="F2554" s="37"/>
    </row>
    <row r="2555" spans="1:6">
      <c r="A2555" s="39"/>
      <c r="B2555" s="37"/>
      <c r="C2555" s="37"/>
      <c r="D2555" s="37"/>
      <c r="E2555" s="37"/>
      <c r="F2555" s="37"/>
    </row>
    <row r="2556" spans="1:6">
      <c r="A2556" s="39"/>
      <c r="B2556" s="37"/>
      <c r="C2556" s="37"/>
      <c r="D2556" s="37"/>
      <c r="E2556" s="37"/>
      <c r="F2556" s="37"/>
    </row>
    <row r="2557" spans="1:6">
      <c r="A2557" s="39"/>
      <c r="B2557" s="37"/>
      <c r="C2557" s="37"/>
      <c r="D2557" s="37"/>
      <c r="E2557" s="37"/>
      <c r="F2557" s="37"/>
    </row>
    <row r="2558" spans="1:6">
      <c r="A2558" s="39"/>
      <c r="B2558" s="37"/>
      <c r="C2558" s="37"/>
      <c r="D2558" s="37"/>
      <c r="E2558" s="37"/>
      <c r="F2558" s="37"/>
    </row>
    <row r="2559" spans="1:6">
      <c r="A2559" s="39"/>
      <c r="B2559" s="37"/>
      <c r="C2559" s="37"/>
      <c r="D2559" s="37"/>
      <c r="E2559" s="37"/>
      <c r="F2559" s="37"/>
    </row>
    <row r="2560" spans="1:6">
      <c r="A2560" s="39"/>
      <c r="B2560" s="37"/>
      <c r="C2560" s="37"/>
      <c r="D2560" s="37"/>
      <c r="E2560" s="37"/>
      <c r="F2560" s="37"/>
    </row>
    <row r="2561" spans="1:6">
      <c r="A2561" s="39"/>
      <c r="B2561" s="37"/>
      <c r="C2561" s="37"/>
      <c r="D2561" s="37"/>
      <c r="E2561" s="37"/>
      <c r="F2561" s="37"/>
    </row>
    <row r="2562" spans="1:6">
      <c r="A2562" s="39"/>
      <c r="B2562" s="37"/>
      <c r="C2562" s="37"/>
      <c r="D2562" s="37"/>
      <c r="E2562" s="37"/>
      <c r="F2562" s="37"/>
    </row>
    <row r="2563" spans="1:6">
      <c r="A2563" s="39"/>
      <c r="B2563" s="37"/>
      <c r="C2563" s="37"/>
      <c r="D2563" s="37"/>
      <c r="E2563" s="37"/>
      <c r="F2563" s="37"/>
    </row>
    <row r="2564" spans="1:6">
      <c r="A2564" s="39"/>
      <c r="B2564" s="37"/>
      <c r="C2564" s="37"/>
      <c r="D2564" s="37"/>
      <c r="E2564" s="37"/>
      <c r="F2564" s="37"/>
    </row>
    <row r="2565" spans="1:6">
      <c r="A2565" s="39"/>
      <c r="B2565" s="37"/>
      <c r="C2565" s="37"/>
      <c r="D2565" s="37"/>
      <c r="E2565" s="37"/>
      <c r="F2565" s="37"/>
    </row>
    <row r="2566" spans="1:6">
      <c r="A2566" s="39"/>
      <c r="B2566" s="37"/>
      <c r="C2566" s="37"/>
      <c r="D2566" s="37"/>
      <c r="E2566" s="37"/>
      <c r="F2566" s="37"/>
    </row>
    <row r="2567" spans="1:6">
      <c r="A2567" s="39"/>
      <c r="B2567" s="37"/>
      <c r="C2567" s="37"/>
      <c r="D2567" s="37"/>
      <c r="E2567" s="37"/>
      <c r="F2567" s="37"/>
    </row>
    <row r="2568" spans="1:6">
      <c r="A2568" s="39"/>
      <c r="B2568" s="37"/>
      <c r="C2568" s="37"/>
      <c r="D2568" s="37"/>
      <c r="E2568" s="37"/>
      <c r="F2568" s="37"/>
    </row>
    <row r="2569" spans="1:6">
      <c r="A2569" s="39"/>
      <c r="B2569" s="37"/>
      <c r="C2569" s="37"/>
      <c r="D2569" s="37"/>
      <c r="E2569" s="37"/>
      <c r="F2569" s="37"/>
    </row>
    <row r="2570" spans="1:6">
      <c r="A2570" s="39"/>
      <c r="B2570" s="37"/>
      <c r="C2570" s="37"/>
      <c r="D2570" s="37"/>
      <c r="E2570" s="37"/>
      <c r="F2570" s="37"/>
    </row>
    <row r="2571" spans="1:6">
      <c r="A2571" s="39"/>
      <c r="B2571" s="37"/>
      <c r="C2571" s="37"/>
      <c r="D2571" s="37"/>
      <c r="E2571" s="37"/>
      <c r="F2571" s="37"/>
    </row>
    <row r="2572" spans="1:6">
      <c r="A2572" s="39"/>
      <c r="B2572" s="37"/>
      <c r="C2572" s="37"/>
      <c r="D2572" s="37"/>
      <c r="E2572" s="37"/>
      <c r="F2572" s="37"/>
    </row>
    <row r="2573" spans="1:6">
      <c r="A2573" s="39"/>
      <c r="B2573" s="37"/>
      <c r="C2573" s="37"/>
      <c r="D2573" s="37"/>
      <c r="E2573" s="37"/>
      <c r="F2573" s="37"/>
    </row>
    <row r="2574" spans="1:6">
      <c r="A2574" s="39"/>
      <c r="B2574" s="37"/>
      <c r="C2574" s="37"/>
      <c r="D2574" s="37"/>
      <c r="E2574" s="37"/>
      <c r="F2574" s="37"/>
    </row>
    <row r="2575" spans="1:6">
      <c r="A2575" s="39"/>
      <c r="B2575" s="37"/>
      <c r="C2575" s="37"/>
      <c r="D2575" s="37"/>
      <c r="E2575" s="37"/>
      <c r="F2575" s="37"/>
    </row>
    <row r="2576" spans="1:6">
      <c r="A2576" s="39"/>
      <c r="B2576" s="37"/>
      <c r="C2576" s="37"/>
      <c r="D2576" s="37"/>
      <c r="E2576" s="37"/>
      <c r="F2576" s="37"/>
    </row>
    <row r="2577" spans="1:6">
      <c r="A2577" s="39"/>
      <c r="B2577" s="37"/>
      <c r="C2577" s="37"/>
      <c r="D2577" s="37"/>
      <c r="E2577" s="37"/>
      <c r="F2577" s="37"/>
    </row>
    <row r="2578" spans="1:6">
      <c r="A2578" s="39"/>
      <c r="B2578" s="37"/>
      <c r="C2578" s="37"/>
      <c r="D2578" s="37"/>
      <c r="E2578" s="37"/>
      <c r="F2578" s="37"/>
    </row>
    <row r="2579" spans="1:6">
      <c r="A2579" s="39"/>
      <c r="B2579" s="37"/>
      <c r="C2579" s="37"/>
      <c r="D2579" s="37"/>
      <c r="E2579" s="37"/>
      <c r="F2579" s="37"/>
    </row>
    <row r="2580" spans="1:6">
      <c r="A2580" s="39"/>
      <c r="B2580" s="37"/>
      <c r="C2580" s="37"/>
      <c r="D2580" s="37"/>
      <c r="E2580" s="37"/>
      <c r="F2580" s="37"/>
    </row>
    <row r="2581" spans="1:6">
      <c r="A2581" s="39"/>
      <c r="B2581" s="37"/>
      <c r="C2581" s="37"/>
      <c r="D2581" s="37"/>
      <c r="E2581" s="37"/>
      <c r="F2581" s="37"/>
    </row>
    <row r="2582" spans="1:6">
      <c r="A2582" s="39"/>
      <c r="B2582" s="37"/>
      <c r="C2582" s="37"/>
      <c r="D2582" s="37"/>
      <c r="E2582" s="37"/>
      <c r="F2582" s="37"/>
    </row>
    <row r="2583" spans="1:6">
      <c r="A2583" s="39"/>
      <c r="B2583" s="37"/>
      <c r="C2583" s="37"/>
      <c r="D2583" s="37"/>
      <c r="E2583" s="37"/>
      <c r="F2583" s="37"/>
    </row>
    <row r="2584" spans="1:6">
      <c r="A2584" s="39"/>
      <c r="B2584" s="37"/>
      <c r="C2584" s="37"/>
      <c r="D2584" s="37"/>
      <c r="E2584" s="37"/>
      <c r="F2584" s="37"/>
    </row>
    <row r="2585" spans="1:6">
      <c r="A2585" s="39"/>
      <c r="B2585" s="37"/>
      <c r="C2585" s="37"/>
      <c r="D2585" s="37"/>
      <c r="E2585" s="37"/>
      <c r="F2585" s="37"/>
    </row>
    <row r="2586" spans="1:6">
      <c r="A2586" s="39"/>
      <c r="B2586" s="37"/>
      <c r="C2586" s="37"/>
      <c r="D2586" s="37"/>
      <c r="E2586" s="37"/>
      <c r="F2586" s="37"/>
    </row>
    <row r="2587" spans="1:6">
      <c r="A2587" s="39"/>
      <c r="B2587" s="37"/>
      <c r="C2587" s="37"/>
      <c r="D2587" s="37"/>
      <c r="E2587" s="37"/>
      <c r="F2587" s="37"/>
    </row>
    <row r="2588" spans="1:6">
      <c r="A2588" s="39"/>
      <c r="B2588" s="37"/>
      <c r="C2588" s="37"/>
      <c r="D2588" s="37"/>
      <c r="E2588" s="37"/>
      <c r="F2588" s="37"/>
    </row>
    <row r="2589" spans="1:6">
      <c r="A2589" s="39"/>
      <c r="B2589" s="37"/>
      <c r="C2589" s="37"/>
      <c r="D2589" s="37"/>
      <c r="E2589" s="37"/>
      <c r="F2589" s="37"/>
    </row>
    <row r="2590" spans="1:6">
      <c r="A2590" s="39"/>
      <c r="B2590" s="37"/>
      <c r="C2590" s="37"/>
      <c r="D2590" s="37"/>
      <c r="E2590" s="37"/>
      <c r="F2590" s="37"/>
    </row>
    <row r="2591" spans="1:6">
      <c r="A2591" s="39"/>
      <c r="B2591" s="37"/>
      <c r="C2591" s="37"/>
      <c r="D2591" s="37"/>
      <c r="E2591" s="37"/>
      <c r="F2591" s="37"/>
    </row>
    <row r="2592" spans="1:6">
      <c r="A2592" s="39"/>
      <c r="B2592" s="37"/>
      <c r="C2592" s="37"/>
      <c r="D2592" s="37"/>
      <c r="E2592" s="37"/>
      <c r="F2592" s="37"/>
    </row>
    <row r="2593" spans="1:6">
      <c r="A2593" s="39"/>
      <c r="B2593" s="37"/>
      <c r="C2593" s="37"/>
      <c r="D2593" s="37"/>
      <c r="E2593" s="37"/>
      <c r="F2593" s="37"/>
    </row>
    <row r="2594" spans="1:6">
      <c r="A2594" s="39"/>
      <c r="B2594" s="37"/>
      <c r="C2594" s="37"/>
      <c r="D2594" s="37"/>
      <c r="E2594" s="37"/>
      <c r="F2594" s="37"/>
    </row>
    <row r="2595" spans="1:6">
      <c r="A2595" s="39"/>
      <c r="B2595" s="37"/>
      <c r="C2595" s="37"/>
      <c r="D2595" s="37"/>
      <c r="E2595" s="37"/>
      <c r="F2595" s="37"/>
    </row>
    <row r="2596" spans="1:6">
      <c r="A2596" s="39"/>
      <c r="B2596" s="37"/>
      <c r="C2596" s="37"/>
      <c r="D2596" s="37"/>
      <c r="E2596" s="37"/>
      <c r="F2596" s="37"/>
    </row>
    <row r="2597" spans="1:6">
      <c r="A2597" s="39"/>
      <c r="B2597" s="37"/>
      <c r="C2597" s="37"/>
      <c r="D2597" s="37"/>
      <c r="E2597" s="37"/>
      <c r="F2597" s="37"/>
    </row>
    <row r="2598" spans="1:6">
      <c r="A2598" s="39"/>
      <c r="B2598" s="37"/>
      <c r="C2598" s="37"/>
      <c r="D2598" s="37"/>
      <c r="E2598" s="37"/>
      <c r="F2598" s="37"/>
    </row>
    <row r="2599" spans="1:6">
      <c r="A2599" s="39"/>
      <c r="B2599" s="37"/>
      <c r="C2599" s="37"/>
      <c r="D2599" s="37"/>
      <c r="E2599" s="37"/>
      <c r="F2599" s="37"/>
    </row>
    <row r="2600" spans="1:6">
      <c r="A2600" s="39"/>
      <c r="B2600" s="37"/>
      <c r="C2600" s="37"/>
      <c r="D2600" s="37"/>
      <c r="E2600" s="37"/>
      <c r="F2600" s="37"/>
    </row>
    <row r="2601" spans="1:6">
      <c r="A2601" s="39"/>
      <c r="B2601" s="37"/>
      <c r="C2601" s="37"/>
      <c r="D2601" s="37"/>
      <c r="E2601" s="37"/>
      <c r="F2601" s="37"/>
    </row>
    <row r="2602" spans="1:6">
      <c r="A2602" s="39"/>
      <c r="B2602" s="37"/>
      <c r="C2602" s="37"/>
      <c r="D2602" s="37"/>
      <c r="E2602" s="37"/>
      <c r="F2602" s="37"/>
    </row>
    <row r="2603" spans="1:6">
      <c r="A2603" s="39"/>
      <c r="B2603" s="37"/>
      <c r="C2603" s="37"/>
      <c r="D2603" s="37"/>
      <c r="E2603" s="37"/>
      <c r="F2603" s="37"/>
    </row>
    <row r="2604" spans="1:6">
      <c r="A2604" s="39"/>
      <c r="B2604" s="37"/>
      <c r="C2604" s="37"/>
      <c r="D2604" s="37"/>
      <c r="E2604" s="37"/>
      <c r="F2604" s="37"/>
    </row>
    <row r="2605" spans="1:6">
      <c r="A2605" s="39"/>
      <c r="B2605" s="37"/>
      <c r="C2605" s="37"/>
      <c r="D2605" s="37"/>
      <c r="E2605" s="37"/>
      <c r="F2605" s="37"/>
    </row>
    <row r="2606" spans="1:6">
      <c r="A2606" s="39"/>
      <c r="B2606" s="37"/>
      <c r="C2606" s="37"/>
      <c r="D2606" s="37"/>
      <c r="E2606" s="37"/>
      <c r="F2606" s="37"/>
    </row>
    <row r="2607" spans="1:6">
      <c r="A2607" s="39"/>
      <c r="B2607" s="37"/>
      <c r="C2607" s="37"/>
      <c r="D2607" s="37"/>
      <c r="E2607" s="37"/>
      <c r="F2607" s="37"/>
    </row>
    <row r="2608" spans="1:6">
      <c r="A2608" s="39"/>
      <c r="B2608" s="37"/>
      <c r="C2608" s="37"/>
      <c r="D2608" s="37"/>
      <c r="E2608" s="37"/>
      <c r="F2608" s="37"/>
    </row>
    <row r="2609" spans="1:6">
      <c r="A2609" s="39"/>
      <c r="B2609" s="37"/>
      <c r="C2609" s="37"/>
      <c r="D2609" s="37"/>
      <c r="E2609" s="37"/>
      <c r="F2609" s="37"/>
    </row>
    <row r="2610" spans="1:6">
      <c r="A2610" s="39"/>
      <c r="B2610" s="37"/>
      <c r="C2610" s="37"/>
      <c r="D2610" s="37"/>
      <c r="E2610" s="37"/>
      <c r="F2610" s="37"/>
    </row>
    <row r="2611" spans="1:6">
      <c r="A2611" s="39"/>
      <c r="B2611" s="37"/>
      <c r="C2611" s="37"/>
      <c r="D2611" s="37"/>
      <c r="E2611" s="37"/>
      <c r="F2611" s="37"/>
    </row>
    <row r="2612" spans="1:6">
      <c r="A2612" s="39"/>
      <c r="B2612" s="37"/>
      <c r="C2612" s="37"/>
      <c r="D2612" s="37"/>
      <c r="E2612" s="37"/>
      <c r="F2612" s="37"/>
    </row>
    <row r="2613" spans="1:6">
      <c r="A2613" s="39"/>
      <c r="B2613" s="37"/>
      <c r="C2613" s="37"/>
      <c r="D2613" s="37"/>
      <c r="E2613" s="37"/>
      <c r="F2613" s="37"/>
    </row>
    <row r="2614" spans="1:6">
      <c r="A2614" s="39"/>
      <c r="B2614" s="37"/>
      <c r="C2614" s="37"/>
      <c r="D2614" s="37"/>
      <c r="E2614" s="37"/>
      <c r="F2614" s="37"/>
    </row>
    <row r="2615" spans="1:6">
      <c r="A2615" s="39"/>
      <c r="B2615" s="37"/>
      <c r="C2615" s="37"/>
      <c r="D2615" s="37"/>
      <c r="E2615" s="37"/>
      <c r="F2615" s="37"/>
    </row>
    <row r="2616" spans="1:6">
      <c r="A2616" s="39"/>
      <c r="B2616" s="37"/>
      <c r="C2616" s="37"/>
      <c r="D2616" s="37"/>
      <c r="E2616" s="37"/>
      <c r="F2616" s="37"/>
    </row>
    <row r="2617" spans="1:6">
      <c r="A2617" s="39"/>
      <c r="B2617" s="37"/>
      <c r="C2617" s="37"/>
      <c r="D2617" s="37"/>
      <c r="E2617" s="37"/>
      <c r="F2617" s="37"/>
    </row>
    <row r="2618" spans="1:6">
      <c r="A2618" s="39"/>
      <c r="B2618" s="37"/>
      <c r="C2618" s="37"/>
      <c r="D2618" s="37"/>
      <c r="E2618" s="37"/>
      <c r="F2618" s="37"/>
    </row>
    <row r="2619" spans="1:6">
      <c r="A2619" s="39"/>
      <c r="B2619" s="37"/>
      <c r="C2619" s="37"/>
      <c r="D2619" s="37"/>
      <c r="E2619" s="37"/>
      <c r="F2619" s="37"/>
    </row>
    <row r="2620" spans="1:6">
      <c r="A2620" s="39"/>
      <c r="B2620" s="37"/>
      <c r="C2620" s="37"/>
      <c r="D2620" s="37"/>
      <c r="E2620" s="37"/>
      <c r="F2620" s="37"/>
    </row>
    <row r="2621" spans="1:6">
      <c r="A2621" s="39"/>
      <c r="B2621" s="37"/>
      <c r="C2621" s="37"/>
      <c r="D2621" s="37"/>
      <c r="E2621" s="37"/>
      <c r="F2621" s="37"/>
    </row>
    <row r="2622" spans="1:6">
      <c r="A2622" s="39"/>
      <c r="B2622" s="37"/>
      <c r="C2622" s="37"/>
      <c r="D2622" s="37"/>
      <c r="E2622" s="37"/>
      <c r="F2622" s="37"/>
    </row>
    <row r="2623" spans="1:6">
      <c r="A2623" s="39"/>
      <c r="B2623" s="37"/>
      <c r="C2623" s="37"/>
      <c r="D2623" s="37"/>
      <c r="E2623" s="37"/>
      <c r="F2623" s="37"/>
    </row>
    <row r="2624" spans="1:6">
      <c r="A2624" s="39"/>
      <c r="B2624" s="37"/>
      <c r="C2624" s="37"/>
      <c r="D2624" s="37"/>
      <c r="E2624" s="37"/>
      <c r="F2624" s="37"/>
    </row>
    <row r="2625" spans="1:6">
      <c r="A2625" s="39"/>
      <c r="B2625" s="37"/>
      <c r="C2625" s="37"/>
      <c r="D2625" s="37"/>
      <c r="E2625" s="37"/>
      <c r="F2625" s="37"/>
    </row>
    <row r="2626" spans="1:6">
      <c r="A2626" s="39"/>
      <c r="B2626" s="37"/>
      <c r="C2626" s="37"/>
      <c r="D2626" s="37"/>
      <c r="E2626" s="37"/>
      <c r="F2626" s="37"/>
    </row>
    <row r="2627" spans="1:6">
      <c r="A2627" s="39"/>
      <c r="B2627" s="37"/>
      <c r="C2627" s="37"/>
      <c r="D2627" s="37"/>
      <c r="E2627" s="37"/>
      <c r="F2627" s="37"/>
    </row>
    <row r="2628" spans="1:6">
      <c r="A2628" s="39"/>
      <c r="B2628" s="37"/>
      <c r="C2628" s="37"/>
      <c r="D2628" s="37"/>
      <c r="E2628" s="37"/>
      <c r="F2628" s="37"/>
    </row>
    <row r="2629" spans="1:6">
      <c r="A2629" s="39"/>
      <c r="B2629" s="37"/>
      <c r="C2629" s="37"/>
      <c r="D2629" s="37"/>
      <c r="E2629" s="37"/>
      <c r="F2629" s="37"/>
    </row>
    <row r="2630" spans="1:6">
      <c r="A2630" s="39"/>
      <c r="B2630" s="37"/>
      <c r="C2630" s="37"/>
      <c r="D2630" s="37"/>
      <c r="E2630" s="37"/>
      <c r="F2630" s="37"/>
    </row>
    <row r="2631" spans="1:6">
      <c r="A2631" s="39"/>
      <c r="B2631" s="37"/>
      <c r="C2631" s="37"/>
      <c r="D2631" s="37"/>
      <c r="E2631" s="37"/>
      <c r="F2631" s="37"/>
    </row>
    <row r="2632" spans="1:6">
      <c r="A2632" s="39"/>
      <c r="B2632" s="37"/>
      <c r="C2632" s="37"/>
      <c r="D2632" s="37"/>
      <c r="E2632" s="37"/>
      <c r="F2632" s="37"/>
    </row>
    <row r="2633" spans="1:6">
      <c r="A2633" s="39"/>
      <c r="B2633" s="37"/>
      <c r="C2633" s="37"/>
      <c r="D2633" s="37"/>
      <c r="E2633" s="37"/>
      <c r="F2633" s="37"/>
    </row>
    <row r="2634" spans="1:6">
      <c r="A2634" s="39"/>
      <c r="B2634" s="37"/>
      <c r="C2634" s="37"/>
      <c r="D2634" s="37"/>
      <c r="E2634" s="37"/>
      <c r="F2634" s="37"/>
    </row>
    <row r="2635" spans="1:6">
      <c r="A2635" s="39"/>
      <c r="B2635" s="37"/>
      <c r="C2635" s="37"/>
      <c r="D2635" s="37"/>
      <c r="E2635" s="37"/>
      <c r="F2635" s="37"/>
    </row>
    <row r="2636" spans="1:6">
      <c r="A2636" s="39"/>
      <c r="B2636" s="37"/>
      <c r="C2636" s="37"/>
      <c r="D2636" s="37"/>
      <c r="E2636" s="37"/>
      <c r="F2636" s="37"/>
    </row>
    <row r="2637" spans="1:6">
      <c r="A2637" s="39"/>
      <c r="B2637" s="37"/>
      <c r="C2637" s="37"/>
      <c r="D2637" s="37"/>
      <c r="E2637" s="37"/>
      <c r="F2637" s="37"/>
    </row>
    <row r="2638" spans="1:6">
      <c r="A2638" s="39"/>
      <c r="B2638" s="37"/>
      <c r="C2638" s="37"/>
      <c r="D2638" s="37"/>
      <c r="E2638" s="37"/>
      <c r="F2638" s="37"/>
    </row>
    <row r="2639" spans="1:6">
      <c r="A2639" s="39"/>
      <c r="B2639" s="37"/>
      <c r="C2639" s="37"/>
      <c r="D2639" s="37"/>
      <c r="E2639" s="37"/>
      <c r="F2639" s="37"/>
    </row>
    <row r="2640" spans="1:6">
      <c r="A2640" s="39"/>
      <c r="B2640" s="37"/>
      <c r="C2640" s="37"/>
      <c r="D2640" s="37"/>
      <c r="E2640" s="37"/>
      <c r="F2640" s="37"/>
    </row>
    <row r="2641" spans="1:6">
      <c r="A2641" s="39"/>
      <c r="B2641" s="37"/>
      <c r="C2641" s="37"/>
      <c r="D2641" s="37"/>
      <c r="E2641" s="37"/>
      <c r="F2641" s="37"/>
    </row>
    <row r="2642" spans="1:6">
      <c r="A2642" s="39"/>
      <c r="B2642" s="37"/>
      <c r="C2642" s="37"/>
      <c r="D2642" s="37"/>
      <c r="E2642" s="37"/>
      <c r="F2642" s="37"/>
    </row>
    <row r="2643" spans="1:6">
      <c r="A2643" s="39"/>
      <c r="B2643" s="37"/>
      <c r="C2643" s="37"/>
      <c r="D2643" s="37"/>
      <c r="E2643" s="37"/>
      <c r="F2643" s="37"/>
    </row>
    <row r="2644" spans="1:6">
      <c r="A2644" s="39"/>
      <c r="B2644" s="37"/>
      <c r="C2644" s="37"/>
      <c r="D2644" s="37"/>
      <c r="E2644" s="37"/>
      <c r="F2644" s="37"/>
    </row>
    <row r="2645" spans="1:6">
      <c r="A2645" s="39"/>
      <c r="B2645" s="37"/>
      <c r="C2645" s="37"/>
      <c r="D2645" s="37"/>
      <c r="E2645" s="37"/>
      <c r="F2645" s="37"/>
    </row>
    <row r="2646" spans="1:6">
      <c r="A2646" s="39"/>
      <c r="B2646" s="37"/>
      <c r="C2646" s="37"/>
      <c r="D2646" s="37"/>
      <c r="E2646" s="37"/>
      <c r="F2646" s="37"/>
    </row>
    <row r="2647" spans="1:6">
      <c r="A2647" s="39"/>
      <c r="B2647" s="37"/>
      <c r="C2647" s="37"/>
      <c r="D2647" s="37"/>
      <c r="E2647" s="37"/>
      <c r="F2647" s="37"/>
    </row>
    <row r="2648" spans="1:6">
      <c r="A2648" s="39"/>
      <c r="B2648" s="37"/>
      <c r="C2648" s="37"/>
      <c r="D2648" s="37"/>
      <c r="E2648" s="37"/>
      <c r="F2648" s="37"/>
    </row>
    <row r="2649" spans="1:6">
      <c r="A2649" s="39"/>
      <c r="B2649" s="37"/>
      <c r="C2649" s="37"/>
      <c r="D2649" s="37"/>
      <c r="E2649" s="37"/>
      <c r="F2649" s="37"/>
    </row>
    <row r="2650" spans="1:6">
      <c r="A2650" s="39"/>
      <c r="B2650" s="37"/>
      <c r="C2650" s="37"/>
      <c r="D2650" s="37"/>
      <c r="E2650" s="37"/>
      <c r="F2650" s="37"/>
    </row>
    <row r="2651" spans="1:6">
      <c r="A2651" s="39"/>
      <c r="B2651" s="37"/>
      <c r="C2651" s="37"/>
      <c r="D2651" s="37"/>
      <c r="E2651" s="37"/>
      <c r="F2651" s="37"/>
    </row>
    <row r="2652" spans="1:6">
      <c r="A2652" s="39"/>
      <c r="B2652" s="37"/>
      <c r="C2652" s="37"/>
      <c r="D2652" s="37"/>
      <c r="E2652" s="37"/>
      <c r="F2652" s="37"/>
    </row>
    <row r="2653" spans="1:6">
      <c r="A2653" s="39"/>
      <c r="B2653" s="37"/>
      <c r="C2653" s="37"/>
      <c r="D2653" s="37"/>
      <c r="E2653" s="37"/>
      <c r="F2653" s="37"/>
    </row>
    <row r="2654" spans="1:6">
      <c r="A2654" s="39"/>
      <c r="B2654" s="37"/>
      <c r="C2654" s="37"/>
      <c r="D2654" s="37"/>
      <c r="E2654" s="37"/>
      <c r="F2654" s="37"/>
    </row>
    <row r="2655" spans="1:6">
      <c r="A2655" s="39"/>
      <c r="B2655" s="37"/>
      <c r="C2655" s="37"/>
      <c r="D2655" s="37"/>
      <c r="E2655" s="37"/>
      <c r="F2655" s="37"/>
    </row>
    <row r="2656" spans="1:6">
      <c r="A2656" s="39"/>
      <c r="B2656" s="37"/>
      <c r="C2656" s="37"/>
      <c r="D2656" s="37"/>
      <c r="E2656" s="37"/>
      <c r="F2656" s="37"/>
    </row>
    <row r="2657" spans="1:6">
      <c r="A2657" s="39"/>
      <c r="B2657" s="37"/>
      <c r="C2657" s="37"/>
      <c r="D2657" s="37"/>
      <c r="E2657" s="37"/>
      <c r="F2657" s="37"/>
    </row>
    <row r="2658" spans="1:6">
      <c r="A2658" s="39"/>
      <c r="B2658" s="37"/>
      <c r="C2658" s="37"/>
      <c r="D2658" s="37"/>
      <c r="E2658" s="37"/>
      <c r="F2658" s="37"/>
    </row>
    <row r="2659" spans="1:6">
      <c r="A2659" s="39"/>
      <c r="B2659" s="37"/>
      <c r="C2659" s="37"/>
      <c r="D2659" s="37"/>
      <c r="E2659" s="37"/>
      <c r="F2659" s="37"/>
    </row>
    <row r="2660" spans="1:6">
      <c r="A2660" s="39"/>
      <c r="B2660" s="37"/>
      <c r="C2660" s="37"/>
      <c r="D2660" s="37"/>
      <c r="E2660" s="37"/>
      <c r="F2660" s="37"/>
    </row>
    <row r="2661" spans="1:6">
      <c r="A2661" s="39"/>
      <c r="B2661" s="37"/>
      <c r="C2661" s="37"/>
      <c r="D2661" s="37"/>
      <c r="E2661" s="37"/>
      <c r="F2661" s="37"/>
    </row>
    <row r="2662" spans="1:6">
      <c r="A2662" s="39"/>
      <c r="B2662" s="37"/>
      <c r="C2662" s="37"/>
      <c r="D2662" s="37"/>
      <c r="E2662" s="37"/>
      <c r="F2662" s="37"/>
    </row>
    <row r="2663" spans="1:6">
      <c r="A2663" s="39"/>
      <c r="B2663" s="37"/>
      <c r="C2663" s="37"/>
      <c r="D2663" s="37"/>
      <c r="E2663" s="37"/>
      <c r="F2663" s="37"/>
    </row>
    <row r="2664" spans="1:6">
      <c r="A2664" s="39"/>
      <c r="B2664" s="37"/>
      <c r="C2664" s="37"/>
      <c r="D2664" s="37"/>
      <c r="E2664" s="37"/>
      <c r="F2664" s="37"/>
    </row>
    <row r="2665" spans="1:6">
      <c r="A2665" s="39"/>
      <c r="B2665" s="37"/>
      <c r="C2665" s="37"/>
      <c r="D2665" s="37"/>
      <c r="E2665" s="37"/>
      <c r="F2665" s="37"/>
    </row>
    <row r="2666" spans="1:6">
      <c r="A2666" s="39"/>
      <c r="B2666" s="37"/>
      <c r="C2666" s="37"/>
      <c r="D2666" s="37"/>
      <c r="E2666" s="37"/>
      <c r="F2666" s="37"/>
    </row>
    <row r="2667" spans="1:6">
      <c r="A2667" s="39"/>
      <c r="B2667" s="37"/>
      <c r="C2667" s="37"/>
      <c r="D2667" s="37"/>
      <c r="E2667" s="37"/>
      <c r="F2667" s="37"/>
    </row>
    <row r="2668" spans="1:6">
      <c r="A2668" s="39"/>
      <c r="B2668" s="37"/>
      <c r="C2668" s="37"/>
      <c r="D2668" s="37"/>
      <c r="E2668" s="37"/>
      <c r="F2668" s="37"/>
    </row>
    <row r="2669" spans="1:6">
      <c r="A2669" s="39"/>
      <c r="B2669" s="37"/>
      <c r="C2669" s="37"/>
      <c r="D2669" s="37"/>
      <c r="E2669" s="37"/>
      <c r="F2669" s="37"/>
    </row>
    <row r="2670" spans="1:6">
      <c r="A2670" s="39"/>
      <c r="B2670" s="37"/>
      <c r="C2670" s="37"/>
      <c r="D2670" s="37"/>
      <c r="E2670" s="37"/>
      <c r="F2670" s="37"/>
    </row>
    <row r="2671" spans="1:6">
      <c r="A2671" s="39"/>
      <c r="B2671" s="37"/>
      <c r="C2671" s="37"/>
      <c r="D2671" s="37"/>
      <c r="E2671" s="37"/>
      <c r="F2671" s="37"/>
    </row>
    <row r="2672" spans="1:6">
      <c r="A2672" s="39"/>
      <c r="B2672" s="37"/>
      <c r="C2672" s="37"/>
      <c r="D2672" s="37"/>
      <c r="E2672" s="37"/>
      <c r="F2672" s="37"/>
    </row>
    <row r="2673" spans="1:6">
      <c r="A2673" s="39"/>
      <c r="B2673" s="37"/>
      <c r="C2673" s="37"/>
      <c r="D2673" s="37"/>
      <c r="E2673" s="37"/>
      <c r="F2673" s="37"/>
    </row>
    <row r="2674" spans="1:6">
      <c r="A2674" s="39"/>
      <c r="B2674" s="37"/>
      <c r="C2674" s="37"/>
      <c r="D2674" s="37"/>
      <c r="E2674" s="37"/>
      <c r="F2674" s="37"/>
    </row>
    <row r="2675" spans="1:6">
      <c r="A2675" s="39"/>
      <c r="B2675" s="37"/>
      <c r="C2675" s="37"/>
      <c r="D2675" s="37"/>
      <c r="E2675" s="37"/>
      <c r="F2675" s="37"/>
    </row>
    <row r="2676" spans="1:6">
      <c r="A2676" s="39"/>
      <c r="B2676" s="37"/>
      <c r="C2676" s="37"/>
      <c r="D2676" s="37"/>
      <c r="E2676" s="37"/>
      <c r="F2676" s="37"/>
    </row>
    <row r="2677" spans="1:6">
      <c r="A2677" s="39"/>
      <c r="B2677" s="37"/>
      <c r="C2677" s="37"/>
      <c r="D2677" s="37"/>
      <c r="E2677" s="37"/>
      <c r="F2677" s="37"/>
    </row>
    <row r="2678" spans="1:6">
      <c r="A2678" s="39"/>
      <c r="B2678" s="37"/>
      <c r="C2678" s="37"/>
      <c r="D2678" s="37"/>
      <c r="E2678" s="37"/>
      <c r="F2678" s="37"/>
    </row>
    <row r="2679" spans="1:6">
      <c r="A2679" s="39"/>
      <c r="B2679" s="37"/>
      <c r="C2679" s="37"/>
      <c r="D2679" s="37"/>
      <c r="E2679" s="37"/>
      <c r="F2679" s="37"/>
    </row>
    <row r="2680" spans="1:6">
      <c r="A2680" s="39"/>
      <c r="B2680" s="37"/>
      <c r="C2680" s="37"/>
      <c r="D2680" s="37"/>
      <c r="E2680" s="37"/>
      <c r="F2680" s="37"/>
    </row>
    <row r="2681" spans="1:6">
      <c r="A2681" s="39"/>
      <c r="B2681" s="37"/>
      <c r="C2681" s="37"/>
      <c r="D2681" s="37"/>
      <c r="E2681" s="37"/>
      <c r="F2681" s="37"/>
    </row>
    <row r="2682" spans="1:6">
      <c r="A2682" s="39"/>
      <c r="B2682" s="37"/>
      <c r="C2682" s="37"/>
      <c r="D2682" s="37"/>
      <c r="E2682" s="37"/>
      <c r="F2682" s="37"/>
    </row>
    <row r="2683" spans="1:6">
      <c r="A2683" s="39"/>
      <c r="B2683" s="37"/>
      <c r="C2683" s="37"/>
      <c r="D2683" s="37"/>
      <c r="E2683" s="37"/>
      <c r="F2683" s="37"/>
    </row>
    <row r="2684" spans="1:6">
      <c r="A2684" s="39"/>
      <c r="B2684" s="37"/>
      <c r="C2684" s="37"/>
      <c r="D2684" s="37"/>
      <c r="E2684" s="37"/>
      <c r="F2684" s="37"/>
    </row>
    <row r="2685" spans="1:6">
      <c r="A2685" s="39"/>
      <c r="B2685" s="37"/>
      <c r="C2685" s="37"/>
      <c r="D2685" s="37"/>
      <c r="E2685" s="37"/>
      <c r="F2685" s="37"/>
    </row>
    <row r="2686" spans="1:6">
      <c r="A2686" s="39"/>
      <c r="B2686" s="37"/>
      <c r="C2686" s="37"/>
      <c r="D2686" s="37"/>
      <c r="E2686" s="37"/>
      <c r="F2686" s="37"/>
    </row>
    <row r="2687" spans="1:6">
      <c r="A2687" s="39"/>
      <c r="B2687" s="37"/>
      <c r="C2687" s="37"/>
      <c r="D2687" s="37"/>
      <c r="E2687" s="37"/>
      <c r="F2687" s="37"/>
    </row>
    <row r="2688" spans="1:6">
      <c r="A2688" s="39"/>
      <c r="B2688" s="37"/>
      <c r="C2688" s="37"/>
      <c r="D2688" s="37"/>
      <c r="E2688" s="37"/>
      <c r="F2688" s="37"/>
    </row>
    <row r="2689" spans="1:6">
      <c r="A2689" s="39"/>
      <c r="B2689" s="37"/>
      <c r="C2689" s="37"/>
      <c r="D2689" s="37"/>
      <c r="E2689" s="37"/>
      <c r="F2689" s="37"/>
    </row>
    <row r="2690" spans="1:6">
      <c r="A2690" s="39"/>
      <c r="B2690" s="37"/>
      <c r="C2690" s="37"/>
      <c r="D2690" s="37"/>
      <c r="E2690" s="37"/>
      <c r="F2690" s="37"/>
    </row>
    <row r="2691" spans="1:6">
      <c r="A2691" s="39"/>
      <c r="B2691" s="37"/>
      <c r="C2691" s="37"/>
      <c r="D2691" s="37"/>
      <c r="E2691" s="37"/>
      <c r="F2691" s="37"/>
    </row>
    <row r="2692" spans="1:6">
      <c r="A2692" s="39"/>
      <c r="B2692" s="37"/>
      <c r="C2692" s="37"/>
      <c r="D2692" s="37"/>
      <c r="E2692" s="37"/>
      <c r="F2692" s="37"/>
    </row>
    <row r="2693" spans="1:6">
      <c r="A2693" s="39"/>
      <c r="B2693" s="37"/>
      <c r="C2693" s="37"/>
      <c r="D2693" s="37"/>
      <c r="E2693" s="37"/>
      <c r="F2693" s="37"/>
    </row>
    <row r="2694" spans="1:6">
      <c r="A2694" s="39"/>
      <c r="B2694" s="37"/>
      <c r="C2694" s="37"/>
      <c r="D2694" s="37"/>
      <c r="E2694" s="37"/>
      <c r="F2694" s="37"/>
    </row>
    <row r="2695" spans="1:6">
      <c r="A2695" s="39"/>
      <c r="B2695" s="37"/>
      <c r="C2695" s="37"/>
      <c r="D2695" s="37"/>
      <c r="E2695" s="37"/>
      <c r="F2695" s="37"/>
    </row>
    <row r="2696" spans="1:6">
      <c r="A2696" s="39"/>
      <c r="B2696" s="37"/>
      <c r="C2696" s="37"/>
      <c r="D2696" s="37"/>
      <c r="E2696" s="37"/>
      <c r="F2696" s="37"/>
    </row>
    <row r="2697" spans="1:6">
      <c r="A2697" s="39"/>
      <c r="B2697" s="37"/>
      <c r="C2697" s="37"/>
      <c r="D2697" s="37"/>
      <c r="E2697" s="37"/>
      <c r="F2697" s="37"/>
    </row>
    <row r="2698" spans="1:6">
      <c r="A2698" s="39"/>
      <c r="B2698" s="37"/>
      <c r="C2698" s="37"/>
      <c r="D2698" s="37"/>
      <c r="E2698" s="37"/>
      <c r="F2698" s="37"/>
    </row>
    <row r="2699" spans="1:6">
      <c r="A2699" s="39"/>
      <c r="B2699" s="37"/>
      <c r="C2699" s="37"/>
      <c r="D2699" s="37"/>
      <c r="E2699" s="37"/>
      <c r="F2699" s="37"/>
    </row>
    <row r="2700" spans="1:6">
      <c r="A2700" s="39"/>
      <c r="B2700" s="37"/>
      <c r="C2700" s="37"/>
      <c r="D2700" s="37"/>
      <c r="E2700" s="37"/>
      <c r="F2700" s="37"/>
    </row>
    <row r="2701" spans="1:6">
      <c r="A2701" s="39"/>
      <c r="B2701" s="37"/>
      <c r="C2701" s="37"/>
      <c r="D2701" s="37"/>
      <c r="E2701" s="37"/>
      <c r="F2701" s="37"/>
    </row>
    <row r="2702" spans="1:6">
      <c r="A2702" s="39"/>
      <c r="B2702" s="37"/>
      <c r="C2702" s="37"/>
      <c r="D2702" s="37"/>
      <c r="E2702" s="37"/>
      <c r="F2702" s="37"/>
    </row>
    <row r="2703" spans="1:6">
      <c r="A2703" s="39"/>
      <c r="B2703" s="37"/>
      <c r="C2703" s="37"/>
      <c r="D2703" s="37"/>
      <c r="E2703" s="37"/>
      <c r="F2703" s="37"/>
    </row>
    <row r="2704" spans="1:6">
      <c r="A2704" s="39"/>
      <c r="B2704" s="37"/>
      <c r="C2704" s="37"/>
      <c r="D2704" s="37"/>
      <c r="E2704" s="37"/>
      <c r="F2704" s="37"/>
    </row>
    <row r="2705" spans="1:6">
      <c r="A2705" s="39"/>
      <c r="B2705" s="37"/>
      <c r="C2705" s="37"/>
      <c r="D2705" s="37"/>
      <c r="E2705" s="37"/>
      <c r="F2705" s="37"/>
    </row>
    <row r="2706" spans="1:6">
      <c r="A2706" s="39"/>
      <c r="B2706" s="37"/>
      <c r="C2706" s="37"/>
      <c r="D2706" s="37"/>
      <c r="E2706" s="37"/>
      <c r="F2706" s="37"/>
    </row>
    <row r="2707" spans="1:6">
      <c r="A2707" s="39"/>
      <c r="B2707" s="37"/>
      <c r="C2707" s="37"/>
      <c r="D2707" s="37"/>
      <c r="E2707" s="37"/>
      <c r="F2707" s="37"/>
    </row>
    <row r="2708" spans="1:6">
      <c r="A2708" s="39"/>
      <c r="B2708" s="37"/>
      <c r="C2708" s="37"/>
      <c r="D2708" s="37"/>
      <c r="E2708" s="37"/>
      <c r="F2708" s="37"/>
    </row>
    <row r="2709" spans="1:6">
      <c r="A2709" s="39"/>
      <c r="B2709" s="37"/>
      <c r="C2709" s="37"/>
      <c r="D2709" s="37"/>
      <c r="E2709" s="37"/>
      <c r="F2709" s="37"/>
    </row>
    <row r="2710" spans="1:6">
      <c r="A2710" s="39"/>
      <c r="B2710" s="37"/>
      <c r="C2710" s="37"/>
      <c r="D2710" s="37"/>
      <c r="E2710" s="37"/>
      <c r="F2710" s="37"/>
    </row>
    <row r="2711" spans="1:6">
      <c r="A2711" s="39"/>
      <c r="B2711" s="37"/>
      <c r="C2711" s="37"/>
      <c r="D2711" s="37"/>
      <c r="E2711" s="37"/>
      <c r="F2711" s="37"/>
    </row>
    <row r="2712" spans="1:6">
      <c r="A2712" s="39"/>
      <c r="B2712" s="37"/>
      <c r="C2712" s="37"/>
      <c r="D2712" s="37"/>
      <c r="E2712" s="37"/>
      <c r="F2712" s="37"/>
    </row>
    <row r="2713" spans="1:6">
      <c r="A2713" s="39"/>
      <c r="B2713" s="37"/>
      <c r="C2713" s="37"/>
      <c r="D2713" s="37"/>
      <c r="E2713" s="37"/>
      <c r="F2713" s="37"/>
    </row>
    <row r="2714" spans="1:6">
      <c r="A2714" s="39"/>
      <c r="B2714" s="37"/>
      <c r="C2714" s="37"/>
      <c r="D2714" s="37"/>
      <c r="E2714" s="37"/>
      <c r="F2714" s="37"/>
    </row>
    <row r="2715" spans="1:6">
      <c r="A2715" s="39"/>
      <c r="B2715" s="37"/>
      <c r="C2715" s="37"/>
      <c r="D2715" s="37"/>
      <c r="E2715" s="37"/>
      <c r="F2715" s="37"/>
    </row>
    <row r="2716" spans="1:6">
      <c r="A2716" s="39"/>
      <c r="B2716" s="37"/>
      <c r="C2716" s="37"/>
      <c r="D2716" s="37"/>
      <c r="E2716" s="37"/>
      <c r="F2716" s="37"/>
    </row>
    <row r="2717" spans="1:6">
      <c r="A2717" s="39"/>
      <c r="B2717" s="37"/>
      <c r="C2717" s="37"/>
      <c r="D2717" s="37"/>
      <c r="E2717" s="37"/>
      <c r="F2717" s="37"/>
    </row>
    <row r="2718" spans="1:6">
      <c r="A2718" s="39"/>
      <c r="B2718" s="37"/>
      <c r="C2718" s="37"/>
      <c r="D2718" s="37"/>
      <c r="E2718" s="37"/>
      <c r="F2718" s="37"/>
    </row>
    <row r="2719" spans="1:6">
      <c r="A2719" s="39"/>
      <c r="B2719" s="37"/>
      <c r="C2719" s="37"/>
      <c r="D2719" s="37"/>
      <c r="E2719" s="37"/>
      <c r="F2719" s="37"/>
    </row>
    <row r="2720" spans="1:6">
      <c r="A2720" s="39"/>
      <c r="B2720" s="37"/>
      <c r="C2720" s="37"/>
      <c r="D2720" s="37"/>
      <c r="E2720" s="37"/>
      <c r="F2720" s="37"/>
    </row>
    <row r="2721" spans="1:6">
      <c r="A2721" s="39"/>
      <c r="B2721" s="37"/>
      <c r="C2721" s="37"/>
      <c r="D2721" s="37"/>
      <c r="E2721" s="37"/>
      <c r="F2721" s="37"/>
    </row>
    <row r="2722" spans="1:6">
      <c r="A2722" s="39"/>
      <c r="B2722" s="37"/>
      <c r="C2722" s="37"/>
      <c r="D2722" s="37"/>
      <c r="E2722" s="37"/>
      <c r="F2722" s="37"/>
    </row>
    <row r="2723" spans="1:6">
      <c r="A2723" s="39"/>
      <c r="B2723" s="37"/>
      <c r="C2723" s="37"/>
      <c r="D2723" s="37"/>
      <c r="E2723" s="37"/>
      <c r="F2723" s="37"/>
    </row>
    <row r="2724" spans="1:6">
      <c r="A2724" s="39"/>
      <c r="B2724" s="37"/>
      <c r="C2724" s="37"/>
      <c r="D2724" s="37"/>
      <c r="E2724" s="37"/>
      <c r="F2724" s="37"/>
    </row>
    <row r="2725" spans="1:6">
      <c r="A2725" s="39"/>
      <c r="B2725" s="37"/>
      <c r="C2725" s="37"/>
      <c r="D2725" s="37"/>
      <c r="E2725" s="37"/>
      <c r="F2725" s="37"/>
    </row>
    <row r="2726" spans="1:6">
      <c r="A2726" s="39"/>
      <c r="B2726" s="37"/>
      <c r="C2726" s="37"/>
      <c r="D2726" s="37"/>
      <c r="E2726" s="37"/>
      <c r="F2726" s="37"/>
    </row>
    <row r="2727" spans="1:6">
      <c r="A2727" s="39"/>
      <c r="B2727" s="37"/>
      <c r="C2727" s="37"/>
      <c r="D2727" s="37"/>
      <c r="E2727" s="37"/>
      <c r="F2727" s="37"/>
    </row>
    <row r="2728" spans="1:6">
      <c r="A2728" s="39"/>
      <c r="B2728" s="37"/>
      <c r="C2728" s="37"/>
      <c r="D2728" s="37"/>
      <c r="E2728" s="37"/>
      <c r="F2728" s="37"/>
    </row>
    <row r="2729" spans="1:6">
      <c r="A2729" s="39"/>
      <c r="B2729" s="37"/>
      <c r="C2729" s="37"/>
      <c r="D2729" s="37"/>
      <c r="E2729" s="37"/>
      <c r="F2729" s="37"/>
    </row>
    <row r="2730" spans="1:6">
      <c r="A2730" s="39"/>
      <c r="B2730" s="37"/>
      <c r="C2730" s="37"/>
      <c r="D2730" s="37"/>
      <c r="E2730" s="37"/>
      <c r="F2730" s="37"/>
    </row>
    <row r="2731" spans="1:6">
      <c r="A2731" s="39"/>
      <c r="B2731" s="37"/>
      <c r="C2731" s="37"/>
      <c r="D2731" s="37"/>
      <c r="E2731" s="37"/>
      <c r="F2731" s="37"/>
    </row>
    <row r="2732" spans="1:6">
      <c r="A2732" s="39"/>
      <c r="B2732" s="37"/>
      <c r="C2732" s="37"/>
      <c r="D2732" s="37"/>
      <c r="E2732" s="37"/>
      <c r="F2732" s="37"/>
    </row>
    <row r="2733" spans="1:6">
      <c r="A2733" s="39"/>
      <c r="B2733" s="37"/>
      <c r="C2733" s="37"/>
      <c r="D2733" s="37"/>
      <c r="E2733" s="37"/>
      <c r="F2733" s="37"/>
    </row>
    <row r="2734" spans="1:6">
      <c r="A2734" s="39"/>
      <c r="B2734" s="37"/>
      <c r="C2734" s="37"/>
      <c r="D2734" s="37"/>
      <c r="E2734" s="37"/>
      <c r="F2734" s="37"/>
    </row>
    <row r="2735" spans="1:6">
      <c r="A2735" s="39"/>
      <c r="B2735" s="37"/>
      <c r="C2735" s="37"/>
      <c r="D2735" s="37"/>
      <c r="E2735" s="37"/>
      <c r="F2735" s="37"/>
    </row>
    <row r="2736" spans="1:6">
      <c r="A2736" s="39"/>
      <c r="B2736" s="37"/>
      <c r="C2736" s="37"/>
      <c r="D2736" s="37"/>
      <c r="E2736" s="37"/>
      <c r="F2736" s="37"/>
    </row>
    <row r="2737" spans="1:6">
      <c r="A2737" s="39"/>
      <c r="B2737" s="37"/>
      <c r="C2737" s="37"/>
      <c r="D2737" s="37"/>
      <c r="E2737" s="37"/>
      <c r="F2737" s="37"/>
    </row>
    <row r="2738" spans="1:6">
      <c r="A2738" s="39"/>
      <c r="B2738" s="37"/>
      <c r="C2738" s="37"/>
      <c r="D2738" s="37"/>
      <c r="E2738" s="37"/>
      <c r="F2738" s="37"/>
    </row>
    <row r="2739" spans="1:6">
      <c r="A2739" s="39"/>
      <c r="B2739" s="37"/>
      <c r="C2739" s="37"/>
      <c r="D2739" s="37"/>
      <c r="E2739" s="37"/>
      <c r="F2739" s="37"/>
    </row>
    <row r="2740" spans="1:6">
      <c r="A2740" s="39"/>
      <c r="B2740" s="37"/>
      <c r="C2740" s="37"/>
      <c r="D2740" s="37"/>
      <c r="E2740" s="37"/>
      <c r="F2740" s="37"/>
    </row>
    <row r="2741" spans="1:6">
      <c r="A2741" s="39"/>
      <c r="B2741" s="37"/>
      <c r="C2741" s="37"/>
      <c r="D2741" s="37"/>
      <c r="E2741" s="37"/>
      <c r="F2741" s="37"/>
    </row>
    <row r="2742" spans="1:6">
      <c r="A2742" s="39"/>
      <c r="B2742" s="37"/>
      <c r="C2742" s="37"/>
      <c r="D2742" s="37"/>
      <c r="E2742" s="37"/>
      <c r="F2742" s="37"/>
    </row>
    <row r="2743" spans="1:6">
      <c r="A2743" s="39"/>
      <c r="B2743" s="37"/>
      <c r="C2743" s="37"/>
      <c r="D2743" s="37"/>
      <c r="E2743" s="37"/>
      <c r="F2743" s="37"/>
    </row>
    <row r="2744" spans="1:6">
      <c r="A2744" s="39"/>
      <c r="B2744" s="37"/>
      <c r="C2744" s="37"/>
      <c r="D2744" s="37"/>
      <c r="E2744" s="37"/>
      <c r="F2744" s="37"/>
    </row>
    <row r="2745" spans="1:6">
      <c r="A2745" s="39"/>
      <c r="B2745" s="37"/>
      <c r="C2745" s="37"/>
      <c r="D2745" s="37"/>
      <c r="E2745" s="37"/>
      <c r="F2745" s="37"/>
    </row>
    <row r="2746" spans="1:6">
      <c r="A2746" s="39"/>
      <c r="B2746" s="37"/>
      <c r="C2746" s="37"/>
      <c r="D2746" s="37"/>
      <c r="E2746" s="37"/>
      <c r="F2746" s="37"/>
    </row>
    <row r="2747" spans="1:6">
      <c r="A2747" s="39"/>
      <c r="B2747" s="37"/>
      <c r="C2747" s="37"/>
      <c r="D2747" s="37"/>
      <c r="E2747" s="37"/>
      <c r="F2747" s="37"/>
    </row>
    <row r="2748" spans="1:6">
      <c r="A2748" s="39"/>
      <c r="B2748" s="37"/>
      <c r="C2748" s="37"/>
      <c r="D2748" s="37"/>
      <c r="E2748" s="37"/>
      <c r="F2748" s="37"/>
    </row>
    <row r="2749" spans="1:6">
      <c r="A2749" s="39"/>
      <c r="B2749" s="37"/>
      <c r="C2749" s="37"/>
      <c r="D2749" s="37"/>
      <c r="E2749" s="37"/>
      <c r="F2749" s="37"/>
    </row>
    <row r="2750" spans="1:6">
      <c r="A2750" s="39"/>
      <c r="B2750" s="37"/>
      <c r="C2750" s="37"/>
      <c r="D2750" s="37"/>
      <c r="E2750" s="37"/>
      <c r="F2750" s="37"/>
    </row>
    <row r="2751" spans="1:6">
      <c r="A2751" s="39"/>
      <c r="B2751" s="37"/>
      <c r="C2751" s="37"/>
      <c r="D2751" s="37"/>
      <c r="E2751" s="37"/>
      <c r="F2751" s="37"/>
    </row>
    <row r="2752" spans="1:6">
      <c r="A2752" s="39"/>
      <c r="B2752" s="37"/>
      <c r="C2752" s="37"/>
      <c r="D2752" s="37"/>
      <c r="E2752" s="37"/>
      <c r="F2752" s="37"/>
    </row>
    <row r="2753" spans="1:6">
      <c r="A2753" s="39"/>
      <c r="B2753" s="37"/>
      <c r="C2753" s="37"/>
      <c r="D2753" s="37"/>
      <c r="E2753" s="37"/>
      <c r="F2753" s="37"/>
    </row>
    <row r="2754" spans="1:6">
      <c r="A2754" s="39"/>
      <c r="B2754" s="37"/>
      <c r="C2754" s="37"/>
      <c r="D2754" s="37"/>
      <c r="E2754" s="37"/>
      <c r="F2754" s="37"/>
    </row>
    <row r="2755" spans="1:6">
      <c r="A2755" s="39"/>
      <c r="B2755" s="37"/>
      <c r="C2755" s="37"/>
      <c r="D2755" s="37"/>
      <c r="E2755" s="37"/>
      <c r="F2755" s="37"/>
    </row>
    <row r="2756" spans="1:6">
      <c r="A2756" s="39"/>
      <c r="B2756" s="37"/>
      <c r="C2756" s="37"/>
      <c r="D2756" s="37"/>
      <c r="E2756" s="37"/>
      <c r="F2756" s="37"/>
    </row>
    <row r="2757" spans="1:6">
      <c r="A2757" s="39"/>
      <c r="B2757" s="37"/>
      <c r="C2757" s="37"/>
      <c r="D2757" s="37"/>
      <c r="E2757" s="37"/>
      <c r="F2757" s="37"/>
    </row>
    <row r="2758" spans="1:6">
      <c r="A2758" s="39"/>
      <c r="B2758" s="37"/>
      <c r="C2758" s="37"/>
      <c r="D2758" s="37"/>
      <c r="E2758" s="37"/>
      <c r="F2758" s="37"/>
    </row>
    <row r="2759" spans="1:6">
      <c r="A2759" s="39"/>
      <c r="B2759" s="37"/>
      <c r="C2759" s="37"/>
      <c r="D2759" s="37"/>
      <c r="E2759" s="37"/>
      <c r="F2759" s="37"/>
    </row>
    <row r="2760" spans="1:6">
      <c r="A2760" s="39"/>
      <c r="B2760" s="37"/>
      <c r="C2760" s="37"/>
      <c r="D2760" s="37"/>
      <c r="E2760" s="37"/>
      <c r="F2760" s="37"/>
    </row>
    <row r="2761" spans="1:6">
      <c r="A2761" s="39"/>
      <c r="B2761" s="37"/>
      <c r="C2761" s="37"/>
      <c r="D2761" s="37"/>
      <c r="E2761" s="37"/>
      <c r="F2761" s="37"/>
    </row>
    <row r="2762" spans="1:6">
      <c r="A2762" s="39"/>
      <c r="B2762" s="37"/>
      <c r="C2762" s="37"/>
      <c r="D2762" s="37"/>
      <c r="E2762" s="37"/>
      <c r="F2762" s="37"/>
    </row>
    <row r="2763" spans="1:6">
      <c r="A2763" s="39"/>
      <c r="B2763" s="37"/>
      <c r="C2763" s="37"/>
      <c r="D2763" s="37"/>
      <c r="E2763" s="37"/>
      <c r="F2763" s="37"/>
    </row>
    <row r="2764" spans="1:6">
      <c r="A2764" s="39"/>
      <c r="B2764" s="37"/>
      <c r="C2764" s="37"/>
      <c r="D2764" s="37"/>
      <c r="E2764" s="37"/>
      <c r="F2764" s="37"/>
    </row>
    <row r="2765" spans="1:6">
      <c r="A2765" s="39"/>
      <c r="B2765" s="37"/>
      <c r="C2765" s="37"/>
      <c r="D2765" s="37"/>
      <c r="E2765" s="37"/>
      <c r="F2765" s="37"/>
    </row>
    <row r="2766" spans="1:6">
      <c r="A2766" s="39"/>
      <c r="B2766" s="37"/>
      <c r="C2766" s="37"/>
      <c r="D2766" s="37"/>
      <c r="E2766" s="37"/>
      <c r="F2766" s="37"/>
    </row>
    <row r="2767" spans="1:6">
      <c r="A2767" s="39"/>
      <c r="B2767" s="37"/>
      <c r="C2767" s="37"/>
      <c r="D2767" s="37"/>
      <c r="E2767" s="37"/>
      <c r="F2767" s="37"/>
    </row>
    <row r="2768" spans="1:6">
      <c r="A2768" s="39"/>
      <c r="B2768" s="37"/>
      <c r="C2768" s="37"/>
      <c r="D2768" s="37"/>
      <c r="E2768" s="37"/>
      <c r="F2768" s="37"/>
    </row>
    <row r="2769" spans="1:6">
      <c r="A2769" s="39"/>
      <c r="B2769" s="37"/>
      <c r="C2769" s="37"/>
      <c r="D2769" s="37"/>
      <c r="E2769" s="37"/>
      <c r="F2769" s="37"/>
    </row>
    <row r="2770" spans="1:6">
      <c r="A2770" s="39"/>
      <c r="B2770" s="37"/>
      <c r="C2770" s="37"/>
      <c r="D2770" s="37"/>
      <c r="E2770" s="37"/>
      <c r="F2770" s="37"/>
    </row>
    <row r="2771" spans="1:6">
      <c r="A2771" s="39"/>
      <c r="B2771" s="37"/>
      <c r="C2771" s="37"/>
      <c r="D2771" s="37"/>
      <c r="E2771" s="37"/>
      <c r="F2771" s="37"/>
    </row>
    <row r="2772" spans="1:6">
      <c r="A2772" s="39"/>
      <c r="B2772" s="37"/>
      <c r="C2772" s="37"/>
      <c r="D2772" s="37"/>
      <c r="E2772" s="37"/>
      <c r="F2772" s="37"/>
    </row>
    <row r="2773" spans="1:6">
      <c r="A2773" s="39"/>
      <c r="B2773" s="37"/>
      <c r="C2773" s="37"/>
      <c r="D2773" s="37"/>
      <c r="E2773" s="37"/>
      <c r="F2773" s="37"/>
    </row>
    <row r="2774" spans="1:6">
      <c r="A2774" s="39"/>
      <c r="B2774" s="37"/>
      <c r="C2774" s="37"/>
      <c r="D2774" s="37"/>
      <c r="E2774" s="37"/>
      <c r="F2774" s="37"/>
    </row>
    <row r="2775" spans="1:6">
      <c r="A2775" s="39"/>
      <c r="B2775" s="37"/>
      <c r="C2775" s="37"/>
      <c r="D2775" s="37"/>
      <c r="E2775" s="37"/>
      <c r="F2775" s="37"/>
    </row>
    <row r="2776" spans="1:6">
      <c r="A2776" s="39"/>
      <c r="B2776" s="37"/>
      <c r="C2776" s="37"/>
      <c r="D2776" s="37"/>
      <c r="E2776" s="37"/>
      <c r="F2776" s="37"/>
    </row>
    <row r="2777" spans="1:6">
      <c r="A2777" s="39"/>
      <c r="B2777" s="37"/>
      <c r="C2777" s="37"/>
      <c r="D2777" s="37"/>
      <c r="E2777" s="37"/>
      <c r="F2777" s="37"/>
    </row>
    <row r="2778" spans="1:6">
      <c r="A2778" s="39"/>
      <c r="B2778" s="37"/>
      <c r="C2778" s="37"/>
      <c r="D2778" s="37"/>
      <c r="E2778" s="37"/>
      <c r="F2778" s="37"/>
    </row>
    <row r="2779" spans="1:6">
      <c r="A2779" s="39"/>
      <c r="B2779" s="37"/>
      <c r="C2779" s="37"/>
      <c r="D2779" s="37"/>
      <c r="E2779" s="37"/>
      <c r="F2779" s="37"/>
    </row>
    <row r="2780" spans="1:6">
      <c r="A2780" s="39"/>
      <c r="B2780" s="37"/>
      <c r="C2780" s="37"/>
      <c r="D2780" s="37"/>
      <c r="E2780" s="37"/>
      <c r="F2780" s="37"/>
    </row>
    <row r="2781" spans="1:6">
      <c r="A2781" s="39"/>
      <c r="B2781" s="37"/>
      <c r="C2781" s="37"/>
      <c r="D2781" s="37"/>
      <c r="E2781" s="37"/>
      <c r="F2781" s="37"/>
    </row>
    <row r="2782" spans="1:6">
      <c r="A2782" s="39"/>
      <c r="B2782" s="37"/>
      <c r="C2782" s="37"/>
      <c r="D2782" s="37"/>
      <c r="E2782" s="37"/>
      <c r="F2782" s="37"/>
    </row>
    <row r="2783" spans="1:6">
      <c r="A2783" s="39"/>
      <c r="B2783" s="37"/>
      <c r="C2783" s="37"/>
      <c r="D2783" s="37"/>
      <c r="E2783" s="37"/>
      <c r="F2783" s="37"/>
    </row>
    <row r="2784" spans="1:6">
      <c r="A2784" s="39"/>
      <c r="B2784" s="37"/>
      <c r="C2784" s="37"/>
      <c r="D2784" s="37"/>
      <c r="E2784" s="37"/>
      <c r="F2784" s="37"/>
    </row>
    <row r="2785" spans="1:6">
      <c r="A2785" s="39"/>
      <c r="B2785" s="37"/>
      <c r="C2785" s="37"/>
      <c r="D2785" s="37"/>
      <c r="E2785" s="37"/>
      <c r="F2785" s="37"/>
    </row>
    <row r="2786" spans="1:6">
      <c r="A2786" s="39"/>
      <c r="B2786" s="37"/>
      <c r="C2786" s="37"/>
      <c r="D2786" s="37"/>
      <c r="E2786" s="37"/>
      <c r="F2786" s="37"/>
    </row>
    <row r="2787" spans="1:6">
      <c r="A2787" s="39"/>
      <c r="B2787" s="37"/>
      <c r="C2787" s="37"/>
      <c r="D2787" s="37"/>
      <c r="E2787" s="37"/>
      <c r="F2787" s="37"/>
    </row>
    <row r="2788" spans="1:6">
      <c r="A2788" s="39"/>
      <c r="B2788" s="37"/>
      <c r="C2788" s="37"/>
      <c r="D2788" s="37"/>
      <c r="E2788" s="37"/>
      <c r="F2788" s="37"/>
    </row>
    <row r="2789" spans="1:6">
      <c r="A2789" s="39"/>
      <c r="B2789" s="37"/>
      <c r="C2789" s="37"/>
      <c r="D2789" s="37"/>
      <c r="E2789" s="37"/>
      <c r="F2789" s="37"/>
    </row>
    <row r="2790" spans="1:6">
      <c r="A2790" s="39"/>
      <c r="B2790" s="37"/>
      <c r="C2790" s="37"/>
      <c r="D2790" s="37"/>
      <c r="E2790" s="37"/>
      <c r="F2790" s="37"/>
    </row>
    <row r="2791" spans="1:6">
      <c r="A2791" s="39"/>
      <c r="B2791" s="37"/>
      <c r="C2791" s="37"/>
      <c r="D2791" s="37"/>
      <c r="E2791" s="37"/>
      <c r="F2791" s="37"/>
    </row>
    <row r="2792" spans="1:6">
      <c r="A2792" s="39"/>
      <c r="B2792" s="37"/>
      <c r="C2792" s="37"/>
      <c r="D2792" s="37"/>
      <c r="E2792" s="37"/>
      <c r="F2792" s="37"/>
    </row>
    <row r="2793" spans="1:6">
      <c r="A2793" s="39"/>
      <c r="B2793" s="37"/>
      <c r="C2793" s="37"/>
      <c r="D2793" s="37"/>
      <c r="E2793" s="37"/>
      <c r="F2793" s="37"/>
    </row>
    <row r="2794" spans="1:6">
      <c r="A2794" s="39"/>
      <c r="B2794" s="37"/>
      <c r="C2794" s="37"/>
      <c r="D2794" s="37"/>
      <c r="E2794" s="37"/>
      <c r="F2794" s="37"/>
    </row>
    <row r="2795" spans="1:6">
      <c r="A2795" s="39"/>
      <c r="B2795" s="37"/>
      <c r="C2795" s="37"/>
      <c r="D2795" s="37"/>
      <c r="E2795" s="37"/>
      <c r="F2795" s="37"/>
    </row>
    <row r="2796" spans="1:6">
      <c r="A2796" s="39"/>
      <c r="B2796" s="37"/>
      <c r="C2796" s="37"/>
      <c r="D2796" s="37"/>
      <c r="E2796" s="37"/>
      <c r="F2796" s="37"/>
    </row>
    <row r="2797" spans="1:6">
      <c r="A2797" s="39"/>
      <c r="B2797" s="37"/>
      <c r="C2797" s="37"/>
      <c r="D2797" s="37"/>
      <c r="E2797" s="37"/>
      <c r="F2797" s="37"/>
    </row>
    <row r="2798" spans="1:6">
      <c r="A2798" s="39"/>
      <c r="B2798" s="37"/>
      <c r="C2798" s="37"/>
      <c r="D2798" s="37"/>
      <c r="E2798" s="37"/>
      <c r="F2798" s="37"/>
    </row>
    <row r="2799" spans="1:6">
      <c r="A2799" s="39"/>
      <c r="B2799" s="37"/>
      <c r="C2799" s="37"/>
      <c r="D2799" s="37"/>
      <c r="E2799" s="37"/>
      <c r="F2799" s="37"/>
    </row>
    <row r="2800" spans="1:6">
      <c r="A2800" s="39"/>
      <c r="B2800" s="37"/>
      <c r="C2800" s="37"/>
      <c r="D2800" s="37"/>
      <c r="E2800" s="37"/>
      <c r="F2800" s="37"/>
    </row>
    <row r="2801" spans="1:6">
      <c r="A2801" s="39"/>
      <c r="B2801" s="37"/>
      <c r="C2801" s="37"/>
      <c r="D2801" s="37"/>
      <c r="E2801" s="37"/>
      <c r="F2801" s="37"/>
    </row>
    <row r="2802" spans="1:6">
      <c r="A2802" s="39"/>
      <c r="B2802" s="37"/>
      <c r="C2802" s="37"/>
      <c r="D2802" s="37"/>
      <c r="E2802" s="37"/>
      <c r="F2802" s="37"/>
    </row>
    <row r="2803" spans="1:6">
      <c r="A2803" s="39"/>
      <c r="B2803" s="37"/>
      <c r="C2803" s="37"/>
      <c r="D2803" s="37"/>
      <c r="E2803" s="37"/>
      <c r="F2803" s="37"/>
    </row>
    <row r="2804" spans="1:6">
      <c r="A2804" s="39"/>
      <c r="B2804" s="37"/>
      <c r="C2804" s="37"/>
      <c r="D2804" s="37"/>
      <c r="E2804" s="37"/>
      <c r="F2804" s="37"/>
    </row>
    <row r="2805" spans="1:6">
      <c r="A2805" s="39"/>
      <c r="B2805" s="37"/>
      <c r="C2805" s="37"/>
      <c r="D2805" s="37"/>
      <c r="E2805" s="37"/>
      <c r="F2805" s="37"/>
    </row>
    <row r="2806" spans="1:6">
      <c r="A2806" s="39"/>
      <c r="B2806" s="37"/>
      <c r="C2806" s="37"/>
      <c r="D2806" s="37"/>
      <c r="E2806" s="37"/>
      <c r="F2806" s="37"/>
    </row>
    <row r="2807" spans="1:6">
      <c r="A2807" s="39"/>
      <c r="B2807" s="37"/>
      <c r="C2807" s="37"/>
      <c r="D2807" s="37"/>
      <c r="E2807" s="37"/>
      <c r="F2807" s="37"/>
    </row>
    <row r="2808" spans="1:6">
      <c r="A2808" s="39"/>
      <c r="B2808" s="37"/>
      <c r="C2808" s="37"/>
      <c r="D2808" s="37"/>
      <c r="E2808" s="37"/>
      <c r="F2808" s="37"/>
    </row>
    <row r="2809" spans="1:6">
      <c r="A2809" s="39"/>
      <c r="B2809" s="37"/>
      <c r="C2809" s="37"/>
      <c r="D2809" s="37"/>
      <c r="E2809" s="37"/>
      <c r="F2809" s="37"/>
    </row>
    <row r="2810" spans="1:6">
      <c r="A2810" s="39"/>
      <c r="B2810" s="37"/>
      <c r="C2810" s="37"/>
      <c r="D2810" s="37"/>
      <c r="E2810" s="37"/>
      <c r="F2810" s="37"/>
    </row>
    <row r="2811" spans="1:6">
      <c r="A2811" s="39"/>
      <c r="B2811" s="37"/>
      <c r="C2811" s="37"/>
      <c r="D2811" s="37"/>
      <c r="E2811" s="37"/>
      <c r="F2811" s="37"/>
    </row>
    <row r="2812" spans="1:6">
      <c r="A2812" s="39"/>
      <c r="B2812" s="37"/>
      <c r="C2812" s="37"/>
      <c r="D2812" s="37"/>
      <c r="E2812" s="37"/>
      <c r="F2812" s="37"/>
    </row>
    <row r="2813" spans="1:6">
      <c r="A2813" s="39"/>
      <c r="B2813" s="37"/>
      <c r="C2813" s="37"/>
      <c r="D2813" s="37"/>
      <c r="E2813" s="37"/>
      <c r="F2813" s="37"/>
    </row>
    <row r="2814" spans="1:6">
      <c r="A2814" s="39"/>
      <c r="B2814" s="37"/>
      <c r="C2814" s="37"/>
      <c r="D2814" s="37"/>
      <c r="E2814" s="37"/>
      <c r="F2814" s="37"/>
    </row>
    <row r="2815" spans="1:6">
      <c r="A2815" s="39"/>
      <c r="B2815" s="37"/>
      <c r="C2815" s="37"/>
      <c r="D2815" s="37"/>
      <c r="E2815" s="37"/>
      <c r="F2815" s="37"/>
    </row>
    <row r="2816" spans="1:6">
      <c r="A2816" s="39"/>
      <c r="B2816" s="37"/>
      <c r="C2816" s="37"/>
      <c r="D2816" s="37"/>
      <c r="E2816" s="37"/>
      <c r="F2816" s="37"/>
    </row>
    <row r="2817" spans="1:6">
      <c r="A2817" s="39"/>
      <c r="B2817" s="37"/>
      <c r="C2817" s="37"/>
      <c r="D2817" s="37"/>
      <c r="E2817" s="37"/>
      <c r="F2817" s="37"/>
    </row>
    <row r="2818" spans="1:6">
      <c r="A2818" s="39"/>
      <c r="B2818" s="37"/>
      <c r="C2818" s="37"/>
      <c r="D2818" s="37"/>
      <c r="E2818" s="37"/>
      <c r="F2818" s="37"/>
    </row>
    <row r="2819" spans="1:6">
      <c r="A2819" s="39"/>
      <c r="B2819" s="37"/>
      <c r="C2819" s="37"/>
      <c r="D2819" s="37"/>
      <c r="E2819" s="37"/>
      <c r="F2819" s="37"/>
    </row>
    <row r="2820" spans="1:6">
      <c r="A2820" s="39"/>
      <c r="B2820" s="37"/>
      <c r="C2820" s="37"/>
      <c r="D2820" s="37"/>
      <c r="E2820" s="37"/>
      <c r="F2820" s="37"/>
    </row>
    <row r="2821" spans="1:6">
      <c r="A2821" s="39"/>
      <c r="B2821" s="37"/>
      <c r="C2821" s="37"/>
      <c r="D2821" s="37"/>
      <c r="E2821" s="37"/>
      <c r="F2821" s="37"/>
    </row>
    <row r="2822" spans="1:6">
      <c r="A2822" s="39"/>
      <c r="B2822" s="37"/>
      <c r="C2822" s="37"/>
      <c r="D2822" s="37"/>
      <c r="E2822" s="37"/>
      <c r="F2822" s="37"/>
    </row>
    <row r="2823" spans="1:6">
      <c r="A2823" s="39"/>
      <c r="B2823" s="37"/>
      <c r="C2823" s="37"/>
      <c r="D2823" s="37"/>
      <c r="E2823" s="37"/>
      <c r="F2823" s="37"/>
    </row>
    <row r="2824" spans="1:6">
      <c r="A2824" s="39"/>
      <c r="B2824" s="37"/>
      <c r="C2824" s="37"/>
      <c r="D2824" s="37"/>
      <c r="E2824" s="37"/>
      <c r="F2824" s="37"/>
    </row>
    <row r="2825" spans="1:6">
      <c r="A2825" s="39"/>
      <c r="B2825" s="37"/>
      <c r="C2825" s="37"/>
      <c r="D2825" s="37"/>
      <c r="E2825" s="37"/>
      <c r="F2825" s="37"/>
    </row>
    <row r="2826" spans="1:6">
      <c r="A2826" s="39"/>
      <c r="B2826" s="37"/>
      <c r="C2826" s="37"/>
      <c r="D2826" s="37"/>
      <c r="E2826" s="37"/>
      <c r="F2826" s="37"/>
    </row>
    <row r="2827" spans="1:6">
      <c r="A2827" s="39"/>
      <c r="B2827" s="37"/>
      <c r="C2827" s="37"/>
      <c r="D2827" s="37"/>
      <c r="E2827" s="37"/>
      <c r="F2827" s="37"/>
    </row>
    <row r="2828" spans="1:6">
      <c r="A2828" s="39"/>
      <c r="B2828" s="37"/>
      <c r="C2828" s="37"/>
      <c r="D2828" s="37"/>
      <c r="E2828" s="37"/>
      <c r="F2828" s="37"/>
    </row>
    <row r="2829" spans="1:6">
      <c r="A2829" s="39"/>
      <c r="B2829" s="37"/>
      <c r="C2829" s="37"/>
      <c r="D2829" s="37"/>
      <c r="E2829" s="37"/>
      <c r="F2829" s="37"/>
    </row>
    <row r="2830" spans="1:6">
      <c r="A2830" s="39"/>
      <c r="B2830" s="37"/>
      <c r="C2830" s="37"/>
      <c r="D2830" s="37"/>
      <c r="E2830" s="37"/>
      <c r="F2830" s="37"/>
    </row>
    <row r="2831" spans="1:6">
      <c r="A2831" s="39"/>
      <c r="B2831" s="37"/>
      <c r="C2831" s="37"/>
      <c r="D2831" s="37"/>
      <c r="E2831" s="37"/>
      <c r="F2831" s="37"/>
    </row>
    <row r="2832" spans="1:6">
      <c r="A2832" s="39"/>
      <c r="B2832" s="37"/>
      <c r="C2832" s="37"/>
      <c r="D2832" s="37"/>
      <c r="E2832" s="37"/>
      <c r="F2832" s="37"/>
    </row>
    <row r="2833" spans="1:6">
      <c r="A2833" s="39"/>
      <c r="B2833" s="37"/>
      <c r="C2833" s="37"/>
      <c r="D2833" s="37"/>
      <c r="E2833" s="37"/>
      <c r="F2833" s="37"/>
    </row>
    <row r="2834" spans="1:6">
      <c r="A2834" s="39"/>
      <c r="B2834" s="37"/>
      <c r="C2834" s="37"/>
      <c r="D2834" s="37"/>
      <c r="E2834" s="37"/>
      <c r="F2834" s="37"/>
    </row>
    <row r="2835" spans="1:6">
      <c r="A2835" s="39"/>
      <c r="B2835" s="37"/>
      <c r="C2835" s="37"/>
      <c r="D2835" s="37"/>
      <c r="E2835" s="37"/>
      <c r="F2835" s="37"/>
    </row>
    <row r="2836" spans="1:6">
      <c r="A2836" s="39"/>
      <c r="B2836" s="37"/>
      <c r="C2836" s="37"/>
      <c r="D2836" s="37"/>
      <c r="E2836" s="37"/>
      <c r="F2836" s="37"/>
    </row>
    <row r="2837" spans="1:6">
      <c r="A2837" s="39"/>
      <c r="B2837" s="37"/>
      <c r="C2837" s="37"/>
      <c r="D2837" s="37"/>
      <c r="E2837" s="37"/>
      <c r="F2837" s="37"/>
    </row>
    <row r="2838" spans="1:6">
      <c r="A2838" s="39"/>
      <c r="B2838" s="37"/>
      <c r="C2838" s="37"/>
      <c r="D2838" s="37"/>
      <c r="E2838" s="37"/>
      <c r="F2838" s="37"/>
    </row>
    <row r="2839" spans="1:6">
      <c r="A2839" s="39"/>
      <c r="B2839" s="37"/>
      <c r="C2839" s="37"/>
      <c r="D2839" s="37"/>
      <c r="E2839" s="37"/>
      <c r="F2839" s="37"/>
    </row>
    <row r="2840" spans="1:6">
      <c r="A2840" s="39"/>
      <c r="B2840" s="37"/>
      <c r="C2840" s="37"/>
      <c r="D2840" s="37"/>
      <c r="E2840" s="37"/>
      <c r="F2840" s="37"/>
    </row>
    <row r="2841" spans="1:6">
      <c r="A2841" s="39"/>
      <c r="B2841" s="37"/>
      <c r="C2841" s="37"/>
      <c r="D2841" s="37"/>
      <c r="E2841" s="37"/>
      <c r="F2841" s="37"/>
    </row>
    <row r="2842" spans="1:6">
      <c r="A2842" s="39"/>
      <c r="B2842" s="37"/>
      <c r="C2842" s="37"/>
      <c r="D2842" s="37"/>
      <c r="E2842" s="37"/>
      <c r="F2842" s="37"/>
    </row>
    <row r="2843" spans="1:6">
      <c r="A2843" s="39"/>
      <c r="B2843" s="37"/>
      <c r="C2843" s="37"/>
      <c r="D2843" s="37"/>
      <c r="E2843" s="37"/>
      <c r="F2843" s="37"/>
    </row>
    <row r="2844" spans="1:6">
      <c r="A2844" s="39"/>
      <c r="B2844" s="37"/>
      <c r="C2844" s="37"/>
      <c r="D2844" s="37"/>
      <c r="E2844" s="37"/>
      <c r="F2844" s="37"/>
    </row>
    <row r="2845" spans="1:6">
      <c r="A2845" s="39"/>
      <c r="B2845" s="37"/>
      <c r="C2845" s="37"/>
      <c r="D2845" s="37"/>
      <c r="E2845" s="37"/>
      <c r="F2845" s="37"/>
    </row>
    <row r="2846" spans="1:6">
      <c r="A2846" s="39"/>
      <c r="B2846" s="37"/>
      <c r="C2846" s="37"/>
      <c r="D2846" s="37"/>
      <c r="E2846" s="37"/>
      <c r="F2846" s="37"/>
    </row>
    <row r="2847" spans="1:6">
      <c r="A2847" s="39"/>
      <c r="B2847" s="37"/>
      <c r="C2847" s="37"/>
      <c r="D2847" s="37"/>
      <c r="E2847" s="37"/>
      <c r="F2847" s="37"/>
    </row>
    <row r="2848" spans="1:6">
      <c r="A2848" s="39"/>
      <c r="B2848" s="37"/>
      <c r="C2848" s="37"/>
      <c r="D2848" s="37"/>
      <c r="E2848" s="37"/>
      <c r="F2848" s="37"/>
    </row>
    <row r="2849" spans="1:6">
      <c r="A2849" s="39"/>
      <c r="B2849" s="37"/>
      <c r="C2849" s="37"/>
      <c r="D2849" s="37"/>
      <c r="E2849" s="37"/>
      <c r="F2849" s="37"/>
    </row>
    <row r="2850" spans="1:6">
      <c r="A2850" s="39"/>
      <c r="B2850" s="37"/>
      <c r="C2850" s="37"/>
      <c r="D2850" s="37"/>
      <c r="E2850" s="37"/>
      <c r="F2850" s="37"/>
    </row>
    <row r="2851" spans="1:6">
      <c r="A2851" s="39"/>
      <c r="B2851" s="37"/>
      <c r="C2851" s="37"/>
      <c r="D2851" s="37"/>
      <c r="E2851" s="37"/>
      <c r="F2851" s="37"/>
    </row>
    <row r="2852" spans="1:6">
      <c r="A2852" s="39"/>
      <c r="B2852" s="37"/>
      <c r="C2852" s="37"/>
      <c r="D2852" s="37"/>
      <c r="E2852" s="37"/>
      <c r="F2852" s="37"/>
    </row>
    <row r="2853" spans="1:6">
      <c r="A2853" s="39"/>
      <c r="B2853" s="37"/>
      <c r="C2853" s="37"/>
      <c r="D2853" s="37"/>
      <c r="E2853" s="37"/>
      <c r="F2853" s="37"/>
    </row>
    <row r="2854" spans="1:6">
      <c r="A2854" s="39"/>
      <c r="B2854" s="37"/>
      <c r="C2854" s="37"/>
      <c r="D2854" s="37"/>
      <c r="E2854" s="37"/>
      <c r="F2854" s="37"/>
    </row>
    <row r="2855" spans="1:6">
      <c r="A2855" s="39"/>
      <c r="B2855" s="37"/>
      <c r="C2855" s="37"/>
      <c r="D2855" s="37"/>
      <c r="E2855" s="37"/>
      <c r="F2855" s="37"/>
    </row>
    <row r="2856" spans="1:6">
      <c r="A2856" s="39"/>
      <c r="B2856" s="37"/>
      <c r="C2856" s="37"/>
      <c r="D2856" s="37"/>
      <c r="E2856" s="37"/>
      <c r="F2856" s="37"/>
    </row>
    <row r="2857" spans="1:6">
      <c r="A2857" s="39"/>
      <c r="B2857" s="37"/>
      <c r="C2857" s="37"/>
      <c r="D2857" s="37"/>
      <c r="E2857" s="37"/>
      <c r="F2857" s="37"/>
    </row>
    <row r="2858" spans="1:6">
      <c r="A2858" s="39"/>
      <c r="B2858" s="37"/>
      <c r="C2858" s="37"/>
      <c r="D2858" s="37"/>
      <c r="E2858" s="37"/>
      <c r="F2858" s="37"/>
    </row>
    <row r="2859" spans="1:6">
      <c r="A2859" s="39"/>
      <c r="B2859" s="37"/>
      <c r="C2859" s="37"/>
      <c r="D2859" s="37"/>
      <c r="E2859" s="37"/>
      <c r="F2859" s="37"/>
    </row>
    <row r="2860" spans="1:6">
      <c r="A2860" s="39"/>
      <c r="B2860" s="37"/>
      <c r="C2860" s="37"/>
      <c r="D2860" s="37"/>
      <c r="E2860" s="37"/>
      <c r="F2860" s="37"/>
    </row>
    <row r="2861" spans="1:6">
      <c r="A2861" s="39"/>
      <c r="B2861" s="37"/>
      <c r="C2861" s="37"/>
      <c r="D2861" s="37"/>
      <c r="E2861" s="37"/>
      <c r="F2861" s="37"/>
    </row>
    <row r="2862" spans="1:6">
      <c r="A2862" s="39"/>
      <c r="B2862" s="37"/>
      <c r="C2862" s="37"/>
      <c r="D2862" s="37"/>
      <c r="E2862" s="37"/>
      <c r="F2862" s="37"/>
    </row>
    <row r="2863" spans="1:6">
      <c r="A2863" s="39"/>
      <c r="B2863" s="37"/>
      <c r="C2863" s="37"/>
      <c r="D2863" s="37"/>
      <c r="E2863" s="37"/>
      <c r="F2863" s="37"/>
    </row>
    <row r="2864" spans="1:6">
      <c r="A2864" s="39"/>
      <c r="B2864" s="37"/>
      <c r="C2864" s="37"/>
      <c r="D2864" s="37"/>
      <c r="E2864" s="37"/>
      <c r="F2864" s="37"/>
    </row>
    <row r="2865" spans="1:6">
      <c r="A2865" s="39"/>
      <c r="B2865" s="37"/>
      <c r="C2865" s="37"/>
      <c r="D2865" s="37"/>
      <c r="E2865" s="37"/>
      <c r="F2865" s="37"/>
    </row>
    <row r="2866" spans="1:6">
      <c r="A2866" s="39"/>
      <c r="B2866" s="37"/>
      <c r="C2866" s="37"/>
      <c r="D2866" s="37"/>
      <c r="E2866" s="37"/>
      <c r="F2866" s="37"/>
    </row>
    <row r="2867" spans="1:6">
      <c r="A2867" s="39"/>
      <c r="B2867" s="37"/>
      <c r="C2867" s="37"/>
      <c r="D2867" s="37"/>
      <c r="E2867" s="37"/>
      <c r="F2867" s="37"/>
    </row>
    <row r="2868" spans="1:6">
      <c r="A2868" s="39"/>
      <c r="B2868" s="37"/>
      <c r="C2868" s="37"/>
      <c r="D2868" s="37"/>
      <c r="E2868" s="37"/>
      <c r="F2868" s="37"/>
    </row>
    <row r="2869" spans="1:6">
      <c r="A2869" s="39"/>
      <c r="B2869" s="37"/>
      <c r="C2869" s="37"/>
      <c r="D2869" s="37"/>
      <c r="E2869" s="37"/>
      <c r="F2869" s="37"/>
    </row>
    <row r="2870" spans="1:6">
      <c r="A2870" s="39"/>
      <c r="B2870" s="37"/>
      <c r="C2870" s="37"/>
      <c r="D2870" s="37"/>
      <c r="E2870" s="37"/>
      <c r="F2870" s="37"/>
    </row>
    <row r="2871" spans="1:6">
      <c r="A2871" s="39"/>
      <c r="B2871" s="37"/>
      <c r="C2871" s="37"/>
      <c r="D2871" s="37"/>
      <c r="E2871" s="37"/>
      <c r="F2871" s="37"/>
    </row>
    <row r="2872" spans="1:6">
      <c r="A2872" s="39"/>
      <c r="B2872" s="37"/>
      <c r="C2872" s="37"/>
      <c r="D2872" s="37"/>
      <c r="E2872" s="37"/>
      <c r="F2872" s="37"/>
    </row>
    <row r="2873" spans="1:6">
      <c r="A2873" s="39"/>
      <c r="B2873" s="37"/>
      <c r="C2873" s="37"/>
      <c r="D2873" s="37"/>
      <c r="E2873" s="37"/>
      <c r="F2873" s="37"/>
    </row>
    <row r="2874" spans="1:6">
      <c r="A2874" s="39"/>
      <c r="B2874" s="37"/>
      <c r="C2874" s="37"/>
      <c r="D2874" s="37"/>
      <c r="E2874" s="37"/>
      <c r="F2874" s="37"/>
    </row>
    <row r="2875" spans="1:6">
      <c r="A2875" s="39"/>
      <c r="B2875" s="37"/>
      <c r="C2875" s="37"/>
      <c r="D2875" s="37"/>
      <c r="E2875" s="37"/>
      <c r="F2875" s="37"/>
    </row>
    <row r="2876" spans="1:6">
      <c r="A2876" s="39"/>
      <c r="B2876" s="37"/>
      <c r="C2876" s="37"/>
      <c r="D2876" s="37"/>
      <c r="E2876" s="37"/>
      <c r="F2876" s="37"/>
    </row>
    <row r="2877" spans="1:6">
      <c r="A2877" s="39"/>
      <c r="B2877" s="37"/>
      <c r="C2877" s="37"/>
      <c r="D2877" s="37"/>
      <c r="E2877" s="37"/>
      <c r="F2877" s="37"/>
    </row>
    <row r="2878" spans="1:6">
      <c r="A2878" s="39"/>
      <c r="B2878" s="37"/>
      <c r="C2878" s="37"/>
      <c r="D2878" s="37"/>
      <c r="E2878" s="37"/>
      <c r="F2878" s="37"/>
    </row>
    <row r="2879" spans="1:6">
      <c r="A2879" s="39"/>
      <c r="B2879" s="37"/>
      <c r="C2879" s="37"/>
      <c r="D2879" s="37"/>
      <c r="E2879" s="37"/>
      <c r="F2879" s="37"/>
    </row>
    <row r="2880" spans="1:6">
      <c r="A2880" s="39"/>
      <c r="B2880" s="37"/>
      <c r="C2880" s="37"/>
      <c r="D2880" s="37"/>
      <c r="E2880" s="37"/>
      <c r="F2880" s="37"/>
    </row>
    <row r="2881" spans="1:6">
      <c r="A2881" s="39"/>
      <c r="B2881" s="37"/>
      <c r="C2881" s="37"/>
      <c r="D2881" s="37"/>
      <c r="E2881" s="37"/>
      <c r="F2881" s="37"/>
    </row>
    <row r="2882" spans="1:6">
      <c r="A2882" s="39"/>
      <c r="B2882" s="37"/>
      <c r="C2882" s="37"/>
      <c r="D2882" s="37"/>
      <c r="E2882" s="37"/>
      <c r="F2882" s="37"/>
    </row>
    <row r="2883" spans="1:6">
      <c r="A2883" s="39"/>
      <c r="B2883" s="37"/>
      <c r="C2883" s="37"/>
      <c r="D2883" s="37"/>
      <c r="E2883" s="37"/>
      <c r="F2883" s="37"/>
    </row>
    <row r="2884" spans="1:6">
      <c r="A2884" s="39"/>
      <c r="B2884" s="37"/>
      <c r="C2884" s="37"/>
      <c r="D2884" s="37"/>
      <c r="E2884" s="37"/>
      <c r="F2884" s="37"/>
    </row>
    <row r="2885" spans="1:6">
      <c r="A2885" s="39"/>
      <c r="B2885" s="37"/>
      <c r="C2885" s="37"/>
      <c r="D2885" s="37"/>
      <c r="E2885" s="37"/>
      <c r="F2885" s="37"/>
    </row>
    <row r="2886" spans="1:6">
      <c r="A2886" s="39"/>
      <c r="B2886" s="37"/>
      <c r="C2886" s="37"/>
      <c r="D2886" s="37"/>
      <c r="E2886" s="37"/>
      <c r="F2886" s="37"/>
    </row>
    <row r="2887" spans="1:6">
      <c r="A2887" s="39"/>
      <c r="B2887" s="37"/>
      <c r="C2887" s="37"/>
      <c r="D2887" s="37"/>
      <c r="E2887" s="37"/>
      <c r="F2887" s="37"/>
    </row>
    <row r="2888" spans="1:6">
      <c r="A2888" s="39"/>
      <c r="B2888" s="37"/>
      <c r="C2888" s="37"/>
      <c r="D2888" s="37"/>
      <c r="E2888" s="37"/>
      <c r="F2888" s="37"/>
    </row>
    <row r="2889" spans="1:6">
      <c r="A2889" s="39"/>
      <c r="B2889" s="37"/>
      <c r="C2889" s="37"/>
      <c r="D2889" s="37"/>
      <c r="E2889" s="37"/>
      <c r="F2889" s="37"/>
    </row>
    <row r="2890" spans="1:6">
      <c r="A2890" s="39"/>
      <c r="B2890" s="37"/>
      <c r="C2890" s="37"/>
      <c r="D2890" s="37"/>
      <c r="E2890" s="37"/>
      <c r="F2890" s="37"/>
    </row>
    <row r="2891" spans="1:6">
      <c r="A2891" s="39"/>
      <c r="B2891" s="37"/>
      <c r="C2891" s="37"/>
      <c r="D2891" s="37"/>
      <c r="E2891" s="37"/>
      <c r="F2891" s="37"/>
    </row>
    <row r="2892" spans="1:6">
      <c r="A2892" s="39"/>
      <c r="B2892" s="37"/>
      <c r="C2892" s="37"/>
      <c r="D2892" s="37"/>
      <c r="E2892" s="37"/>
      <c r="F2892" s="37"/>
    </row>
    <row r="2893" spans="1:6">
      <c r="A2893" s="39"/>
      <c r="B2893" s="37"/>
      <c r="C2893" s="37"/>
      <c r="D2893" s="37"/>
      <c r="E2893" s="37"/>
      <c r="F2893" s="37"/>
    </row>
    <row r="2894" spans="1:6">
      <c r="A2894" s="39"/>
      <c r="B2894" s="37"/>
      <c r="C2894" s="37"/>
      <c r="D2894" s="37"/>
      <c r="E2894" s="37"/>
      <c r="F2894" s="37"/>
    </row>
    <row r="2895" spans="1:6">
      <c r="A2895" s="39"/>
      <c r="B2895" s="37"/>
      <c r="C2895" s="37"/>
      <c r="D2895" s="37"/>
      <c r="E2895" s="37"/>
      <c r="F2895" s="37"/>
    </row>
    <row r="2896" spans="1:6">
      <c r="A2896" s="39"/>
      <c r="B2896" s="37"/>
      <c r="C2896" s="37"/>
      <c r="D2896" s="37"/>
      <c r="E2896" s="37"/>
      <c r="F2896" s="37"/>
    </row>
    <row r="2897" spans="1:6">
      <c r="A2897" s="39"/>
      <c r="B2897" s="37"/>
      <c r="C2897" s="37"/>
      <c r="D2897" s="37"/>
      <c r="E2897" s="37"/>
      <c r="F2897" s="37"/>
    </row>
    <row r="2898" spans="1:6">
      <c r="A2898" s="39"/>
      <c r="B2898" s="37"/>
      <c r="C2898" s="37"/>
      <c r="D2898" s="37"/>
      <c r="E2898" s="37"/>
      <c r="F2898" s="37"/>
    </row>
    <row r="2899" spans="1:6">
      <c r="A2899" s="39"/>
      <c r="B2899" s="37"/>
      <c r="C2899" s="37"/>
      <c r="D2899" s="37"/>
      <c r="E2899" s="37"/>
      <c r="F2899" s="37"/>
    </row>
    <row r="2900" spans="1:6">
      <c r="A2900" s="39"/>
      <c r="B2900" s="37"/>
      <c r="C2900" s="37"/>
      <c r="D2900" s="37"/>
      <c r="E2900" s="37"/>
      <c r="F2900" s="37"/>
    </row>
    <row r="2901" spans="1:6">
      <c r="A2901" s="39"/>
      <c r="B2901" s="37"/>
      <c r="C2901" s="37"/>
      <c r="D2901" s="37"/>
      <c r="E2901" s="37"/>
      <c r="F2901" s="37"/>
    </row>
    <row r="2902" spans="1:6">
      <c r="A2902" s="39"/>
      <c r="B2902" s="37"/>
      <c r="C2902" s="37"/>
      <c r="D2902" s="37"/>
      <c r="E2902" s="37"/>
      <c r="F2902" s="37"/>
    </row>
    <row r="2903" spans="1:6">
      <c r="A2903" s="39"/>
      <c r="B2903" s="37"/>
      <c r="C2903" s="37"/>
      <c r="D2903" s="37"/>
      <c r="E2903" s="37"/>
      <c r="F2903" s="37"/>
    </row>
    <row r="2904" spans="1:6">
      <c r="A2904" s="39"/>
      <c r="B2904" s="37"/>
      <c r="C2904" s="37"/>
      <c r="D2904" s="37"/>
      <c r="E2904" s="37"/>
      <c r="F2904" s="37"/>
    </row>
    <row r="2905" spans="1:6">
      <c r="A2905" s="39"/>
      <c r="B2905" s="37"/>
      <c r="C2905" s="37"/>
      <c r="D2905" s="37"/>
      <c r="E2905" s="37"/>
      <c r="F2905" s="37"/>
    </row>
    <row r="2906" spans="1:6">
      <c r="A2906" s="39"/>
      <c r="B2906" s="37"/>
      <c r="C2906" s="37"/>
      <c r="D2906" s="37"/>
      <c r="E2906" s="37"/>
      <c r="F2906" s="37"/>
    </row>
    <row r="2907" spans="1:6">
      <c r="A2907" s="39"/>
      <c r="B2907" s="37"/>
      <c r="C2907" s="37"/>
      <c r="D2907" s="37"/>
      <c r="E2907" s="37"/>
      <c r="F2907" s="37"/>
    </row>
    <row r="2908" spans="1:6">
      <c r="A2908" s="39"/>
      <c r="B2908" s="37"/>
      <c r="C2908" s="37"/>
      <c r="D2908" s="37"/>
      <c r="E2908" s="37"/>
      <c r="F2908" s="37"/>
    </row>
    <row r="2909" spans="1:6">
      <c r="A2909" s="39"/>
      <c r="B2909" s="37"/>
      <c r="C2909" s="37"/>
      <c r="D2909" s="37"/>
      <c r="E2909" s="37"/>
      <c r="F2909" s="37"/>
    </row>
    <row r="2910" spans="1:6">
      <c r="A2910" s="39"/>
      <c r="B2910" s="37"/>
      <c r="C2910" s="37"/>
      <c r="D2910" s="37"/>
      <c r="E2910" s="37"/>
      <c r="F2910" s="37"/>
    </row>
    <row r="2911" spans="1:6">
      <c r="A2911" s="39"/>
      <c r="B2911" s="37"/>
      <c r="C2911" s="37"/>
      <c r="D2911" s="37"/>
      <c r="E2911" s="37"/>
      <c r="F2911" s="37"/>
    </row>
    <row r="2912" spans="1:6">
      <c r="A2912" s="39"/>
      <c r="B2912" s="37"/>
      <c r="C2912" s="37"/>
      <c r="D2912" s="37"/>
      <c r="E2912" s="37"/>
      <c r="F2912" s="37"/>
    </row>
    <row r="2913" spans="1:6">
      <c r="A2913" s="39"/>
      <c r="B2913" s="37"/>
      <c r="C2913" s="37"/>
      <c r="D2913" s="37"/>
      <c r="E2913" s="37"/>
      <c r="F2913" s="37"/>
    </row>
    <row r="2914" spans="1:6">
      <c r="A2914" s="39"/>
      <c r="B2914" s="37"/>
      <c r="C2914" s="37"/>
      <c r="D2914" s="37"/>
      <c r="E2914" s="37"/>
      <c r="F2914" s="37"/>
    </row>
    <row r="2915" spans="1:6">
      <c r="A2915" s="39"/>
      <c r="B2915" s="37"/>
      <c r="C2915" s="37"/>
      <c r="D2915" s="37"/>
      <c r="E2915" s="37"/>
      <c r="F2915" s="37"/>
    </row>
    <row r="2916" spans="1:6">
      <c r="A2916" s="39"/>
      <c r="B2916" s="37"/>
      <c r="C2916" s="37"/>
      <c r="D2916" s="37"/>
      <c r="E2916" s="37"/>
      <c r="F2916" s="37"/>
    </row>
    <row r="2917" spans="1:6">
      <c r="A2917" s="39"/>
      <c r="B2917" s="37"/>
      <c r="C2917" s="37"/>
      <c r="D2917" s="37"/>
      <c r="E2917" s="37"/>
      <c r="F2917" s="37"/>
    </row>
    <row r="2918" spans="1:6">
      <c r="A2918" s="39"/>
      <c r="B2918" s="37"/>
      <c r="C2918" s="37"/>
      <c r="D2918" s="37"/>
      <c r="E2918" s="37"/>
      <c r="F2918" s="37"/>
    </row>
    <row r="2919" spans="1:6">
      <c r="A2919" s="39"/>
      <c r="B2919" s="37"/>
      <c r="C2919" s="37"/>
      <c r="D2919" s="37"/>
      <c r="E2919" s="37"/>
      <c r="F2919" s="37"/>
    </row>
    <row r="2920" spans="1:6">
      <c r="A2920" s="39"/>
      <c r="B2920" s="37"/>
      <c r="C2920" s="37"/>
      <c r="D2920" s="37"/>
      <c r="E2920" s="37"/>
      <c r="F2920" s="37"/>
    </row>
    <row r="2921" spans="1:6">
      <c r="A2921" s="39"/>
      <c r="B2921" s="37"/>
      <c r="C2921" s="37"/>
      <c r="D2921" s="37"/>
      <c r="E2921" s="37"/>
      <c r="F2921" s="37"/>
    </row>
    <row r="2922" spans="1:6">
      <c r="A2922" s="39"/>
      <c r="B2922" s="37"/>
      <c r="C2922" s="37"/>
      <c r="D2922" s="37"/>
      <c r="E2922" s="37"/>
      <c r="F2922" s="37"/>
    </row>
    <row r="2923" spans="1:6">
      <c r="A2923" s="39"/>
      <c r="B2923" s="37"/>
      <c r="C2923" s="37"/>
      <c r="D2923" s="37"/>
      <c r="E2923" s="37"/>
      <c r="F2923" s="37"/>
    </row>
    <row r="2924" spans="1:6">
      <c r="A2924" s="39"/>
      <c r="B2924" s="37"/>
      <c r="C2924" s="37"/>
      <c r="D2924" s="37"/>
      <c r="E2924" s="37"/>
      <c r="F2924" s="37"/>
    </row>
    <row r="2925" spans="1:6">
      <c r="A2925" s="39"/>
      <c r="B2925" s="37"/>
      <c r="C2925" s="37"/>
      <c r="D2925" s="37"/>
      <c r="E2925" s="37"/>
      <c r="F2925" s="37"/>
    </row>
    <row r="2926" spans="1:6">
      <c r="A2926" s="39"/>
      <c r="B2926" s="37"/>
      <c r="C2926" s="37"/>
      <c r="D2926" s="37"/>
      <c r="E2926" s="37"/>
      <c r="F2926" s="37"/>
    </row>
    <row r="2927" spans="1:6">
      <c r="A2927" s="39"/>
      <c r="B2927" s="37"/>
      <c r="C2927" s="37"/>
      <c r="D2927" s="37"/>
      <c r="E2927" s="37"/>
      <c r="F2927" s="37"/>
    </row>
    <row r="2928" spans="1:6">
      <c r="A2928" s="39"/>
      <c r="B2928" s="37"/>
      <c r="C2928" s="37"/>
      <c r="D2928" s="37"/>
      <c r="E2928" s="37"/>
      <c r="F2928" s="37"/>
    </row>
    <row r="2929" spans="1:6">
      <c r="A2929" s="39"/>
      <c r="B2929" s="37"/>
      <c r="C2929" s="37"/>
      <c r="D2929" s="37"/>
      <c r="E2929" s="37"/>
      <c r="F2929" s="37"/>
    </row>
    <row r="2930" spans="1:6">
      <c r="A2930" s="24"/>
      <c r="B2930" s="37"/>
      <c r="C2930" s="37"/>
      <c r="D2930" s="37"/>
      <c r="E2930" s="37"/>
      <c r="F2930" s="37"/>
    </row>
    <row r="2931" spans="1:6">
      <c r="A2931" s="24"/>
      <c r="B2931" s="37"/>
      <c r="C2931" s="37"/>
      <c r="D2931" s="37"/>
      <c r="E2931" s="37"/>
      <c r="F2931" s="37"/>
    </row>
    <row r="2932" spans="1:6">
      <c r="A2932" s="24"/>
      <c r="B2932" s="37"/>
      <c r="C2932" s="37"/>
      <c r="D2932" s="37"/>
      <c r="E2932" s="37"/>
      <c r="F2932" s="37"/>
    </row>
    <row r="2933" spans="1:6">
      <c r="A2933" s="24"/>
      <c r="B2933" s="37"/>
      <c r="C2933" s="37"/>
      <c r="D2933" s="37"/>
      <c r="E2933" s="37"/>
      <c r="F2933" s="37"/>
    </row>
    <row r="2934" spans="1:6">
      <c r="A2934" s="24"/>
      <c r="B2934" s="37"/>
      <c r="C2934" s="37"/>
      <c r="D2934" s="37"/>
      <c r="E2934" s="37"/>
      <c r="F2934" s="37"/>
    </row>
    <row r="2935" spans="1:6">
      <c r="A2935" s="24"/>
      <c r="B2935" s="37"/>
      <c r="C2935" s="37"/>
      <c r="D2935" s="37"/>
      <c r="E2935" s="37"/>
      <c r="F2935" s="37"/>
    </row>
    <row r="2936" spans="1:6">
      <c r="A2936" s="24"/>
      <c r="B2936" s="37"/>
      <c r="C2936" s="37"/>
      <c r="D2936" s="37"/>
      <c r="E2936" s="37"/>
      <c r="F2936" s="37"/>
    </row>
    <row r="2937" spans="1:6">
      <c r="A2937" s="24"/>
      <c r="B2937" s="37"/>
      <c r="C2937" s="37"/>
      <c r="D2937" s="37"/>
      <c r="E2937" s="37"/>
      <c r="F2937" s="37"/>
    </row>
    <row r="2938" spans="1:6">
      <c r="A2938" s="24"/>
      <c r="B2938" s="37"/>
      <c r="C2938" s="37"/>
      <c r="D2938" s="37"/>
      <c r="E2938" s="37"/>
      <c r="F2938" s="37"/>
    </row>
    <row r="2939" spans="1:6">
      <c r="A2939" s="24"/>
      <c r="B2939" s="37"/>
      <c r="C2939" s="37"/>
      <c r="D2939" s="37"/>
      <c r="E2939" s="37"/>
      <c r="F2939" s="37"/>
    </row>
    <row r="2940" spans="1:6">
      <c r="A2940" s="24"/>
      <c r="B2940" s="37"/>
      <c r="C2940" s="37"/>
      <c r="D2940" s="37"/>
      <c r="E2940" s="37"/>
      <c r="F2940" s="37"/>
    </row>
    <row r="2941" spans="1:6">
      <c r="A2941" s="24"/>
      <c r="B2941" s="37"/>
      <c r="C2941" s="37"/>
      <c r="D2941" s="37"/>
      <c r="E2941" s="37"/>
      <c r="F2941" s="37"/>
    </row>
    <row r="2942" spans="1:6">
      <c r="A2942" s="24"/>
      <c r="B2942" s="37"/>
      <c r="C2942" s="37"/>
      <c r="D2942" s="37"/>
      <c r="E2942" s="37"/>
      <c r="F2942" s="37"/>
    </row>
    <row r="2943" spans="1:6">
      <c r="A2943" s="24"/>
      <c r="B2943" s="37"/>
      <c r="C2943" s="37"/>
      <c r="D2943" s="37"/>
      <c r="E2943" s="37"/>
      <c r="F2943" s="37"/>
    </row>
    <row r="2944" spans="1:6">
      <c r="A2944" s="24"/>
      <c r="B2944" s="37"/>
      <c r="C2944" s="37"/>
      <c r="D2944" s="37"/>
      <c r="E2944" s="37"/>
      <c r="F2944" s="37"/>
    </row>
    <row r="2945" spans="1:6">
      <c r="A2945" s="24"/>
      <c r="B2945" s="37"/>
      <c r="C2945" s="37"/>
      <c r="D2945" s="37"/>
      <c r="E2945" s="37"/>
      <c r="F2945" s="37"/>
    </row>
    <row r="2946" spans="1:6">
      <c r="A2946" s="24"/>
      <c r="B2946" s="37"/>
      <c r="C2946" s="37"/>
      <c r="D2946" s="37"/>
      <c r="E2946" s="37"/>
      <c r="F2946" s="37"/>
    </row>
    <row r="2947" spans="1:6">
      <c r="A2947" s="24"/>
      <c r="B2947" s="37"/>
      <c r="C2947" s="37"/>
      <c r="D2947" s="37"/>
      <c r="E2947" s="37"/>
      <c r="F2947" s="37"/>
    </row>
    <row r="2948" spans="1:6">
      <c r="A2948" s="24"/>
      <c r="B2948" s="37"/>
      <c r="C2948" s="37"/>
      <c r="D2948" s="37"/>
      <c r="E2948" s="37"/>
      <c r="F2948" s="37"/>
    </row>
    <row r="2949" spans="1:6">
      <c r="A2949" s="24"/>
      <c r="B2949" s="37"/>
      <c r="C2949" s="37"/>
      <c r="D2949" s="37"/>
      <c r="E2949" s="37"/>
      <c r="F2949" s="37"/>
    </row>
    <row r="2950" spans="1:6">
      <c r="A2950" s="24"/>
      <c r="B2950" s="37"/>
      <c r="C2950" s="37"/>
      <c r="D2950" s="37"/>
      <c r="E2950" s="37"/>
      <c r="F2950" s="37"/>
    </row>
    <row r="2951" spans="1:6">
      <c r="A2951" s="24"/>
      <c r="B2951" s="37"/>
      <c r="C2951" s="37"/>
      <c r="D2951" s="37"/>
      <c r="E2951" s="37"/>
      <c r="F2951" s="37"/>
    </row>
    <row r="2952" spans="1:6">
      <c r="A2952" s="24"/>
      <c r="B2952" s="37"/>
      <c r="C2952" s="37"/>
      <c r="D2952" s="37"/>
      <c r="E2952" s="37"/>
      <c r="F2952" s="37"/>
    </row>
    <row r="2953" spans="1:6">
      <c r="A2953" s="24"/>
      <c r="B2953" s="37"/>
      <c r="C2953" s="37"/>
      <c r="D2953" s="37"/>
      <c r="E2953" s="37"/>
      <c r="F2953" s="37"/>
    </row>
    <row r="2954" spans="1:6">
      <c r="A2954" s="24"/>
      <c r="B2954" s="37"/>
      <c r="C2954" s="37"/>
      <c r="D2954" s="37"/>
      <c r="E2954" s="37"/>
      <c r="F2954" s="37"/>
    </row>
    <row r="2955" spans="1:6">
      <c r="A2955" s="24"/>
      <c r="B2955" s="37"/>
      <c r="C2955" s="37"/>
      <c r="D2955" s="37"/>
      <c r="E2955" s="37"/>
      <c r="F2955" s="37"/>
    </row>
    <row r="2956" spans="1:6">
      <c r="A2956" s="24"/>
      <c r="B2956" s="37"/>
      <c r="C2956" s="37"/>
      <c r="D2956" s="37"/>
      <c r="E2956" s="37"/>
      <c r="F2956" s="37"/>
    </row>
    <row r="2957" spans="1:6">
      <c r="A2957" s="24"/>
      <c r="B2957" s="37"/>
      <c r="C2957" s="37"/>
      <c r="D2957" s="37"/>
      <c r="E2957" s="37"/>
      <c r="F2957" s="37"/>
    </row>
    <row r="2958" spans="1:6">
      <c r="A2958" s="24"/>
      <c r="B2958" s="37"/>
      <c r="C2958" s="37"/>
      <c r="D2958" s="37"/>
      <c r="E2958" s="37"/>
      <c r="F2958" s="37"/>
    </row>
    <row r="2959" spans="1:6">
      <c r="A2959" s="24"/>
      <c r="B2959" s="37"/>
      <c r="C2959" s="37"/>
      <c r="D2959" s="37"/>
      <c r="E2959" s="37"/>
      <c r="F2959" s="37"/>
    </row>
    <row r="2960" spans="1:6">
      <c r="A2960" s="24"/>
      <c r="B2960" s="37"/>
      <c r="C2960" s="37"/>
      <c r="D2960" s="37"/>
      <c r="E2960" s="37"/>
      <c r="F2960" s="37"/>
    </row>
    <row r="2961" spans="1:6">
      <c r="A2961" s="24"/>
      <c r="B2961" s="37"/>
      <c r="C2961" s="37"/>
      <c r="D2961" s="37"/>
      <c r="E2961" s="37"/>
      <c r="F2961" s="37"/>
    </row>
    <row r="2962" spans="1:6">
      <c r="A2962" s="24"/>
      <c r="B2962" s="37"/>
      <c r="C2962" s="37"/>
      <c r="D2962" s="37"/>
      <c r="E2962" s="37"/>
      <c r="F2962" s="37"/>
    </row>
    <row r="2963" spans="1:6">
      <c r="A2963" s="24"/>
      <c r="B2963" s="37"/>
      <c r="C2963" s="37"/>
      <c r="D2963" s="37"/>
      <c r="E2963" s="37"/>
      <c r="F2963" s="37"/>
    </row>
    <row r="2964" spans="1:6">
      <c r="A2964" s="24"/>
      <c r="B2964" s="37"/>
      <c r="C2964" s="37"/>
      <c r="D2964" s="37"/>
      <c r="E2964" s="37"/>
      <c r="F2964" s="37"/>
    </row>
    <row r="2965" spans="1:6">
      <c r="A2965" s="24"/>
      <c r="B2965" s="37"/>
      <c r="C2965" s="37"/>
      <c r="D2965" s="37"/>
      <c r="E2965" s="37"/>
      <c r="F2965" s="37"/>
    </row>
    <row r="2966" spans="1:6">
      <c r="A2966" s="24"/>
      <c r="B2966" s="37"/>
      <c r="C2966" s="37"/>
      <c r="D2966" s="37"/>
      <c r="E2966" s="37"/>
      <c r="F2966" s="37"/>
    </row>
    <row r="2967" spans="1:6">
      <c r="A2967" s="24"/>
      <c r="B2967" s="37"/>
      <c r="C2967" s="37"/>
      <c r="D2967" s="37"/>
      <c r="E2967" s="37"/>
      <c r="F2967" s="37"/>
    </row>
    <row r="2968" spans="1:6">
      <c r="A2968" s="24"/>
      <c r="B2968" s="37"/>
      <c r="C2968" s="37"/>
      <c r="D2968" s="37"/>
      <c r="E2968" s="37"/>
      <c r="F2968" s="37"/>
    </row>
    <row r="2969" spans="1:6">
      <c r="A2969" s="24"/>
      <c r="B2969" s="37"/>
      <c r="C2969" s="37"/>
      <c r="D2969" s="37"/>
      <c r="E2969" s="37"/>
      <c r="F2969" s="37"/>
    </row>
    <row r="2970" spans="1:6">
      <c r="A2970" s="24"/>
      <c r="B2970" s="37"/>
      <c r="C2970" s="37"/>
      <c r="D2970" s="37"/>
      <c r="E2970" s="37"/>
      <c r="F2970" s="37"/>
    </row>
    <row r="2971" spans="1:6">
      <c r="A2971" s="24"/>
      <c r="B2971" s="37"/>
      <c r="C2971" s="37"/>
      <c r="D2971" s="37"/>
      <c r="E2971" s="37"/>
      <c r="F2971" s="37"/>
    </row>
    <row r="2972" spans="1:6">
      <c r="A2972" s="24"/>
      <c r="B2972" s="37"/>
      <c r="C2972" s="37"/>
      <c r="D2972" s="37"/>
      <c r="E2972" s="37"/>
      <c r="F2972" s="37"/>
    </row>
    <row r="2973" spans="1:6">
      <c r="A2973" s="24"/>
      <c r="B2973" s="37"/>
      <c r="C2973" s="37"/>
      <c r="D2973" s="37"/>
      <c r="E2973" s="37"/>
      <c r="F2973" s="37"/>
    </row>
    <row r="2974" spans="1:6">
      <c r="A2974" s="24"/>
      <c r="B2974" s="37"/>
      <c r="C2974" s="37"/>
      <c r="D2974" s="37"/>
      <c r="E2974" s="37"/>
      <c r="F2974" s="37"/>
    </row>
    <row r="2975" spans="1:6">
      <c r="A2975" s="24"/>
      <c r="B2975" s="37"/>
      <c r="C2975" s="37"/>
      <c r="D2975" s="37"/>
      <c r="E2975" s="37"/>
      <c r="F2975" s="37"/>
    </row>
    <row r="2976" spans="1:6">
      <c r="A2976" s="24"/>
      <c r="B2976" s="37"/>
      <c r="C2976" s="37"/>
      <c r="D2976" s="37"/>
      <c r="E2976" s="37"/>
      <c r="F2976" s="37"/>
    </row>
    <row r="2977" spans="1:6">
      <c r="A2977" s="24"/>
      <c r="B2977" s="37"/>
      <c r="C2977" s="37"/>
      <c r="D2977" s="37"/>
      <c r="E2977" s="37"/>
      <c r="F2977" s="37"/>
    </row>
    <row r="2978" spans="1:6">
      <c r="A2978" s="24"/>
      <c r="B2978" s="37"/>
      <c r="C2978" s="37"/>
      <c r="D2978" s="37"/>
      <c r="E2978" s="37"/>
      <c r="F2978" s="37"/>
    </row>
    <row r="2979" spans="1:6">
      <c r="A2979" s="24"/>
      <c r="B2979" s="37"/>
      <c r="C2979" s="37"/>
      <c r="D2979" s="37"/>
      <c r="E2979" s="37"/>
      <c r="F2979" s="37"/>
    </row>
    <row r="2980" spans="1:6">
      <c r="A2980" s="24"/>
      <c r="B2980" s="37"/>
      <c r="C2980" s="37"/>
      <c r="D2980" s="37"/>
      <c r="E2980" s="37"/>
      <c r="F2980" s="37"/>
    </row>
    <row r="2981" spans="1:6">
      <c r="A2981" s="24"/>
      <c r="B2981" s="37"/>
      <c r="C2981" s="37"/>
      <c r="D2981" s="37"/>
      <c r="E2981" s="37"/>
      <c r="F2981" s="37"/>
    </row>
    <row r="2982" spans="1:6">
      <c r="A2982" s="24"/>
      <c r="B2982" s="37"/>
      <c r="C2982" s="37"/>
      <c r="D2982" s="37"/>
      <c r="E2982" s="37"/>
      <c r="F2982" s="37"/>
    </row>
    <row r="2983" spans="1:6">
      <c r="A2983" s="24"/>
      <c r="B2983" s="37"/>
      <c r="C2983" s="37"/>
      <c r="D2983" s="37"/>
      <c r="E2983" s="37"/>
      <c r="F2983" s="37"/>
    </row>
    <row r="2984" spans="1:6">
      <c r="A2984" s="24"/>
      <c r="B2984" s="37"/>
      <c r="C2984" s="37"/>
      <c r="D2984" s="37"/>
      <c r="E2984" s="37"/>
      <c r="F2984" s="37"/>
    </row>
    <row r="2985" spans="1:6">
      <c r="A2985" s="24"/>
      <c r="B2985" s="37"/>
      <c r="C2985" s="37"/>
      <c r="D2985" s="37"/>
      <c r="E2985" s="37"/>
      <c r="F2985" s="37"/>
    </row>
    <row r="2986" spans="1:6">
      <c r="A2986" s="24"/>
      <c r="B2986" s="37"/>
      <c r="C2986" s="37"/>
      <c r="D2986" s="37"/>
      <c r="E2986" s="37"/>
      <c r="F2986" s="37"/>
    </row>
    <row r="2987" spans="1:6">
      <c r="A2987" s="24"/>
      <c r="B2987" s="37"/>
      <c r="C2987" s="37"/>
      <c r="D2987" s="37"/>
      <c r="E2987" s="37"/>
      <c r="F2987" s="37"/>
    </row>
    <row r="2988" spans="1:6">
      <c r="A2988" s="24"/>
      <c r="B2988" s="37"/>
      <c r="C2988" s="37"/>
      <c r="D2988" s="37"/>
      <c r="E2988" s="37"/>
      <c r="F2988" s="37"/>
    </row>
    <row r="2989" spans="1:6">
      <c r="A2989" s="24"/>
      <c r="B2989" s="37"/>
      <c r="C2989" s="37"/>
      <c r="D2989" s="37"/>
      <c r="E2989" s="37"/>
      <c r="F2989" s="37"/>
    </row>
    <row r="2990" spans="1:6">
      <c r="A2990" s="24"/>
      <c r="B2990" s="37"/>
      <c r="C2990" s="37"/>
      <c r="D2990" s="37"/>
      <c r="E2990" s="37"/>
      <c r="F2990" s="37"/>
    </row>
    <row r="2991" spans="1:6">
      <c r="A2991" s="24"/>
      <c r="B2991" s="37"/>
      <c r="C2991" s="37"/>
      <c r="D2991" s="37"/>
      <c r="E2991" s="37"/>
      <c r="F2991" s="37"/>
    </row>
    <row r="2992" spans="1:6">
      <c r="A2992" s="24"/>
      <c r="B2992" s="37"/>
      <c r="C2992" s="37"/>
      <c r="D2992" s="37"/>
      <c r="E2992" s="37"/>
      <c r="F2992" s="37"/>
    </row>
    <row r="2993" spans="1:6">
      <c r="A2993" s="24"/>
      <c r="B2993" s="37"/>
      <c r="C2993" s="37"/>
      <c r="D2993" s="37"/>
      <c r="E2993" s="37"/>
      <c r="F2993" s="37"/>
    </row>
    <row r="2994" spans="1:6">
      <c r="A2994" s="24"/>
      <c r="B2994" s="37"/>
      <c r="C2994" s="37"/>
      <c r="D2994" s="37"/>
      <c r="E2994" s="37"/>
      <c r="F2994" s="37"/>
    </row>
    <row r="2995" spans="1:6">
      <c r="A2995" s="24"/>
      <c r="B2995" s="37"/>
      <c r="C2995" s="37"/>
      <c r="D2995" s="37"/>
      <c r="E2995" s="37"/>
      <c r="F2995" s="37"/>
    </row>
    <row r="2996" spans="1:6">
      <c r="A2996" s="24"/>
      <c r="B2996" s="37"/>
      <c r="C2996" s="37"/>
      <c r="D2996" s="37"/>
      <c r="E2996" s="37"/>
      <c r="F2996" s="37"/>
    </row>
    <row r="2997" spans="1:6">
      <c r="A2997" s="24"/>
      <c r="B2997" s="37"/>
      <c r="C2997" s="37"/>
      <c r="D2997" s="37"/>
      <c r="E2997" s="37"/>
      <c r="F2997" s="37"/>
    </row>
    <row r="2998" spans="1:6">
      <c r="A2998" s="24"/>
      <c r="B2998" s="37"/>
      <c r="C2998" s="37"/>
      <c r="D2998" s="37"/>
      <c r="E2998" s="37"/>
      <c r="F2998" s="37"/>
    </row>
    <row r="2999" spans="1:6">
      <c r="A2999" s="24"/>
      <c r="B2999" s="37"/>
      <c r="C2999" s="37"/>
      <c r="D2999" s="37"/>
      <c r="E2999" s="37"/>
      <c r="F2999" s="37"/>
    </row>
    <row r="3000" spans="1:6">
      <c r="A3000" s="24"/>
      <c r="B3000" s="37"/>
      <c r="C3000" s="37"/>
      <c r="D3000" s="37"/>
      <c r="E3000" s="37"/>
      <c r="F3000" s="37"/>
    </row>
    <row r="3001" spans="1:6">
      <c r="A3001" s="24"/>
      <c r="B3001" s="37"/>
      <c r="C3001" s="37"/>
      <c r="D3001" s="37"/>
      <c r="E3001" s="37"/>
      <c r="F3001" s="37"/>
    </row>
    <row r="3002" spans="1:6">
      <c r="A3002" s="24"/>
      <c r="B3002" s="37"/>
      <c r="C3002" s="37"/>
      <c r="D3002" s="37"/>
      <c r="E3002" s="37"/>
      <c r="F3002" s="37"/>
    </row>
    <row r="3003" spans="1:6">
      <c r="A3003" s="24"/>
      <c r="B3003" s="37"/>
      <c r="C3003" s="37"/>
      <c r="D3003" s="37"/>
      <c r="E3003" s="37"/>
      <c r="F3003" s="37"/>
    </row>
    <row r="3004" spans="1:6">
      <c r="A3004" s="24"/>
      <c r="B3004" s="37"/>
      <c r="C3004" s="37"/>
      <c r="D3004" s="37"/>
      <c r="E3004" s="37"/>
      <c r="F3004" s="37"/>
    </row>
    <row r="3005" spans="1:6">
      <c r="A3005" s="24"/>
      <c r="B3005" s="37"/>
      <c r="C3005" s="37"/>
      <c r="D3005" s="37"/>
      <c r="E3005" s="37"/>
      <c r="F3005" s="37"/>
    </row>
    <row r="3006" spans="1:6">
      <c r="A3006" s="24"/>
      <c r="B3006" s="37"/>
      <c r="C3006" s="37"/>
      <c r="D3006" s="37"/>
      <c r="E3006" s="37"/>
      <c r="F3006" s="37"/>
    </row>
    <row r="3007" spans="1:6">
      <c r="A3007" s="24"/>
      <c r="B3007" s="37"/>
      <c r="C3007" s="37"/>
      <c r="D3007" s="37"/>
      <c r="E3007" s="37"/>
      <c r="F3007" s="37"/>
    </row>
    <row r="3008" spans="1:6">
      <c r="A3008" s="24"/>
      <c r="B3008" s="37"/>
      <c r="C3008" s="37"/>
      <c r="D3008" s="37"/>
      <c r="E3008" s="37"/>
      <c r="F3008" s="37"/>
    </row>
    <row r="3009" spans="1:6">
      <c r="A3009" s="24"/>
      <c r="B3009" s="37"/>
      <c r="C3009" s="37"/>
      <c r="D3009" s="37"/>
      <c r="E3009" s="37"/>
      <c r="F3009" s="37"/>
    </row>
    <row r="3010" spans="1:6">
      <c r="A3010" s="24"/>
      <c r="B3010" s="37"/>
      <c r="C3010" s="37"/>
      <c r="D3010" s="37"/>
      <c r="E3010" s="37"/>
      <c r="F3010" s="37"/>
    </row>
    <row r="3011" spans="1:6">
      <c r="A3011" s="24"/>
      <c r="B3011" s="37"/>
      <c r="C3011" s="37"/>
      <c r="D3011" s="37"/>
      <c r="E3011" s="37"/>
      <c r="F3011" s="37"/>
    </row>
    <row r="3012" spans="1:6">
      <c r="A3012" s="24"/>
      <c r="B3012" s="37"/>
      <c r="C3012" s="37"/>
      <c r="D3012" s="37"/>
      <c r="E3012" s="37"/>
      <c r="F3012" s="37"/>
    </row>
    <row r="3013" spans="1:6">
      <c r="A3013" s="24"/>
      <c r="B3013" s="37"/>
      <c r="C3013" s="37"/>
      <c r="D3013" s="37"/>
      <c r="E3013" s="37"/>
      <c r="F3013" s="37"/>
    </row>
    <row r="3014" spans="1:6">
      <c r="A3014" s="24"/>
      <c r="B3014" s="37"/>
      <c r="C3014" s="37"/>
      <c r="D3014" s="37"/>
      <c r="E3014" s="37"/>
      <c r="F3014" s="37"/>
    </row>
    <row r="3015" spans="1:6">
      <c r="A3015" s="24"/>
      <c r="B3015" s="37"/>
      <c r="C3015" s="37"/>
      <c r="D3015" s="37"/>
      <c r="E3015" s="37"/>
      <c r="F3015" s="37"/>
    </row>
    <row r="3016" spans="1:6">
      <c r="A3016" s="24"/>
      <c r="B3016" s="37"/>
      <c r="C3016" s="37"/>
      <c r="D3016" s="37"/>
      <c r="E3016" s="37"/>
      <c r="F3016" s="37"/>
    </row>
    <row r="3017" spans="1:6">
      <c r="A3017" s="24"/>
      <c r="B3017" s="37"/>
      <c r="C3017" s="37"/>
      <c r="D3017" s="37"/>
      <c r="E3017" s="37"/>
      <c r="F3017" s="37"/>
    </row>
    <row r="3018" spans="1:6">
      <c r="A3018" s="24"/>
      <c r="B3018" s="37"/>
      <c r="C3018" s="37"/>
      <c r="D3018" s="37"/>
      <c r="E3018" s="37"/>
      <c r="F3018" s="37"/>
    </row>
    <row r="3019" spans="1:6">
      <c r="A3019" s="24"/>
      <c r="B3019" s="37"/>
      <c r="C3019" s="37"/>
      <c r="D3019" s="37"/>
      <c r="E3019" s="37"/>
      <c r="F3019" s="37"/>
    </row>
    <row r="3020" spans="1:6">
      <c r="A3020" s="24"/>
      <c r="B3020" s="37"/>
      <c r="C3020" s="37"/>
      <c r="D3020" s="37"/>
      <c r="E3020" s="37"/>
      <c r="F3020" s="37"/>
    </row>
    <row r="3021" spans="1:6">
      <c r="A3021" s="24"/>
      <c r="B3021" s="37"/>
      <c r="C3021" s="37"/>
      <c r="D3021" s="37"/>
      <c r="E3021" s="37"/>
      <c r="F3021" s="37"/>
    </row>
    <row r="3022" spans="1:6">
      <c r="A3022" s="24"/>
      <c r="B3022" s="37"/>
      <c r="C3022" s="37"/>
      <c r="D3022" s="37"/>
      <c r="E3022" s="37"/>
      <c r="F3022" s="37"/>
    </row>
    <row r="3023" spans="1:6">
      <c r="A3023" s="24"/>
      <c r="B3023" s="37"/>
      <c r="C3023" s="37"/>
      <c r="D3023" s="37"/>
      <c r="E3023" s="37"/>
      <c r="F3023" s="37"/>
    </row>
    <row r="3024" spans="1:6">
      <c r="A3024" s="24"/>
      <c r="B3024" s="37"/>
      <c r="C3024" s="37"/>
      <c r="D3024" s="37"/>
      <c r="E3024" s="37"/>
      <c r="F3024" s="37"/>
    </row>
    <row r="3025" spans="1:6">
      <c r="A3025" s="24"/>
      <c r="B3025" s="37"/>
      <c r="C3025" s="37"/>
      <c r="D3025" s="37"/>
      <c r="E3025" s="37"/>
      <c r="F3025" s="37"/>
    </row>
    <row r="3026" spans="1:6">
      <c r="A3026" s="24"/>
      <c r="B3026" s="37"/>
      <c r="C3026" s="37"/>
      <c r="D3026" s="37"/>
      <c r="E3026" s="37"/>
      <c r="F3026" s="37"/>
    </row>
    <row r="3027" spans="1:6">
      <c r="A3027" s="24"/>
      <c r="B3027" s="37"/>
      <c r="C3027" s="37"/>
      <c r="D3027" s="37"/>
      <c r="E3027" s="37"/>
      <c r="F3027" s="37"/>
    </row>
    <row r="3028" spans="1:6">
      <c r="A3028" s="24"/>
      <c r="B3028" s="37"/>
      <c r="C3028" s="37"/>
      <c r="D3028" s="37"/>
      <c r="E3028" s="37"/>
      <c r="F3028" s="37"/>
    </row>
    <row r="3029" spans="1:6">
      <c r="A3029" s="24"/>
      <c r="B3029" s="37"/>
      <c r="C3029" s="37"/>
      <c r="D3029" s="37"/>
      <c r="E3029" s="37"/>
      <c r="F3029" s="37"/>
    </row>
    <row r="3030" spans="1:6">
      <c r="A3030" s="24"/>
      <c r="B3030" s="37"/>
      <c r="C3030" s="37"/>
      <c r="D3030" s="37"/>
      <c r="E3030" s="37"/>
      <c r="F3030" s="37"/>
    </row>
    <row r="3031" spans="1:6">
      <c r="A3031" s="24"/>
      <c r="B3031" s="37"/>
      <c r="C3031" s="37"/>
      <c r="D3031" s="37"/>
      <c r="E3031" s="37"/>
      <c r="F3031" s="37"/>
    </row>
    <row r="3032" spans="1:6">
      <c r="A3032" s="24"/>
      <c r="B3032" s="37"/>
      <c r="C3032" s="37"/>
      <c r="D3032" s="37"/>
      <c r="E3032" s="37"/>
      <c r="F3032" s="37"/>
    </row>
    <row r="3033" spans="1:6">
      <c r="A3033" s="24"/>
      <c r="B3033" s="37"/>
      <c r="C3033" s="37"/>
      <c r="D3033" s="37"/>
      <c r="E3033" s="37"/>
      <c r="F3033" s="37"/>
    </row>
    <row r="3034" spans="1:6">
      <c r="A3034" s="24"/>
      <c r="B3034" s="37"/>
      <c r="C3034" s="37"/>
      <c r="D3034" s="37"/>
      <c r="E3034" s="37"/>
      <c r="F3034" s="37"/>
    </row>
    <row r="3035" spans="1:6">
      <c r="A3035" s="24"/>
      <c r="B3035" s="37"/>
      <c r="C3035" s="37"/>
      <c r="D3035" s="37"/>
      <c r="E3035" s="37"/>
      <c r="F3035" s="37"/>
    </row>
    <row r="3036" spans="1:6">
      <c r="A3036" s="24"/>
      <c r="B3036" s="37"/>
      <c r="C3036" s="37"/>
      <c r="D3036" s="37"/>
      <c r="E3036" s="37"/>
      <c r="F3036" s="37"/>
    </row>
    <row r="3037" spans="1:6">
      <c r="A3037" s="24"/>
      <c r="B3037" s="37"/>
      <c r="C3037" s="37"/>
      <c r="D3037" s="37"/>
      <c r="E3037" s="37"/>
      <c r="F3037" s="37"/>
    </row>
    <row r="3038" spans="1:6">
      <c r="A3038" s="24"/>
      <c r="B3038" s="37"/>
      <c r="C3038" s="37"/>
      <c r="D3038" s="37"/>
      <c r="E3038" s="37"/>
      <c r="F3038" s="37"/>
    </row>
    <row r="3039" spans="1:6">
      <c r="A3039" s="24"/>
      <c r="B3039" s="37"/>
      <c r="C3039" s="37"/>
      <c r="D3039" s="37"/>
      <c r="E3039" s="37"/>
      <c r="F3039" s="37"/>
    </row>
    <row r="3040" spans="1:6">
      <c r="A3040" s="24"/>
      <c r="B3040" s="37"/>
      <c r="C3040" s="37"/>
      <c r="D3040" s="37"/>
      <c r="E3040" s="37"/>
      <c r="F3040" s="37"/>
    </row>
    <row r="3041" spans="1:6">
      <c r="A3041" s="24"/>
      <c r="B3041" s="37"/>
      <c r="C3041" s="37"/>
      <c r="D3041" s="37"/>
      <c r="E3041" s="37"/>
      <c r="F3041" s="37"/>
    </row>
    <row r="3042" spans="1:6">
      <c r="A3042" s="24"/>
      <c r="B3042" s="37"/>
      <c r="C3042" s="37"/>
      <c r="D3042" s="37"/>
      <c r="E3042" s="37"/>
      <c r="F3042" s="37"/>
    </row>
    <row r="3043" spans="1:6">
      <c r="A3043" s="24"/>
      <c r="B3043" s="37"/>
      <c r="C3043" s="37"/>
      <c r="D3043" s="37"/>
      <c r="E3043" s="37"/>
      <c r="F3043" s="37"/>
    </row>
    <row r="3044" spans="1:6">
      <c r="A3044" s="24"/>
      <c r="B3044" s="37"/>
      <c r="C3044" s="37"/>
      <c r="D3044" s="37"/>
      <c r="E3044" s="37"/>
      <c r="F3044" s="37"/>
    </row>
    <row r="3045" spans="1:6">
      <c r="A3045" s="24"/>
      <c r="B3045" s="37"/>
      <c r="C3045" s="37"/>
      <c r="D3045" s="37"/>
      <c r="E3045" s="37"/>
      <c r="F3045" s="37"/>
    </row>
    <row r="3046" spans="1:6">
      <c r="A3046" s="24"/>
      <c r="B3046" s="37"/>
      <c r="C3046" s="37"/>
      <c r="D3046" s="37"/>
      <c r="E3046" s="37"/>
      <c r="F3046" s="37"/>
    </row>
    <row r="3047" spans="1:6">
      <c r="A3047" s="24"/>
      <c r="B3047" s="37"/>
      <c r="C3047" s="37"/>
      <c r="D3047" s="37"/>
      <c r="E3047" s="37"/>
      <c r="F3047" s="37"/>
    </row>
    <row r="3048" spans="1:6">
      <c r="A3048" s="24"/>
      <c r="B3048" s="37"/>
      <c r="C3048" s="37"/>
      <c r="D3048" s="37"/>
      <c r="E3048" s="37"/>
      <c r="F3048" s="37"/>
    </row>
    <row r="3049" spans="1:6">
      <c r="A3049" s="24"/>
      <c r="B3049" s="37"/>
      <c r="C3049" s="37"/>
      <c r="D3049" s="37"/>
      <c r="E3049" s="37"/>
      <c r="F3049" s="37"/>
    </row>
    <row r="3050" spans="1:6">
      <c r="A3050" s="24"/>
      <c r="B3050" s="37"/>
      <c r="C3050" s="37"/>
      <c r="D3050" s="37"/>
      <c r="E3050" s="37"/>
      <c r="F3050" s="37"/>
    </row>
    <row r="3051" spans="1:6">
      <c r="A3051" s="24"/>
      <c r="B3051" s="37"/>
      <c r="C3051" s="37"/>
      <c r="D3051" s="37"/>
      <c r="E3051" s="37"/>
      <c r="F3051" s="37"/>
    </row>
    <row r="3052" spans="1:6">
      <c r="A3052" s="24"/>
      <c r="B3052" s="37"/>
      <c r="C3052" s="37"/>
      <c r="D3052" s="37"/>
      <c r="E3052" s="37"/>
      <c r="F3052" s="37"/>
    </row>
    <row r="3053" spans="1:6">
      <c r="A3053" s="24"/>
      <c r="B3053" s="37"/>
      <c r="C3053" s="37"/>
      <c r="D3053" s="37"/>
      <c r="E3053" s="37"/>
      <c r="F3053" s="37"/>
    </row>
    <row r="3054" spans="1:6">
      <c r="A3054" s="24"/>
      <c r="B3054" s="37"/>
      <c r="C3054" s="37"/>
      <c r="D3054" s="37"/>
      <c r="E3054" s="37"/>
      <c r="F3054" s="37"/>
    </row>
    <row r="3055" spans="1:6">
      <c r="A3055" s="24"/>
      <c r="B3055" s="37"/>
      <c r="C3055" s="37"/>
      <c r="D3055" s="37"/>
      <c r="E3055" s="37"/>
      <c r="F3055" s="37"/>
    </row>
    <row r="3056" spans="1:6">
      <c r="A3056" s="24"/>
      <c r="B3056" s="37"/>
      <c r="C3056" s="37"/>
      <c r="D3056" s="37"/>
      <c r="E3056" s="37"/>
      <c r="F3056" s="37"/>
    </row>
    <row r="3057" spans="1:6">
      <c r="A3057" s="24"/>
      <c r="B3057" s="37"/>
      <c r="C3057" s="37"/>
      <c r="D3057" s="37"/>
      <c r="E3057" s="37"/>
      <c r="F3057" s="37"/>
    </row>
    <row r="3058" spans="1:6">
      <c r="A3058" s="24"/>
      <c r="B3058" s="37"/>
      <c r="C3058" s="37"/>
      <c r="D3058" s="37"/>
      <c r="E3058" s="37"/>
      <c r="F3058" s="37"/>
    </row>
    <row r="3059" spans="1:6">
      <c r="A3059" s="24"/>
      <c r="B3059" s="37"/>
      <c r="C3059" s="37"/>
      <c r="D3059" s="37"/>
      <c r="E3059" s="37"/>
      <c r="F3059" s="37"/>
    </row>
    <row r="3060" spans="1:6">
      <c r="A3060" s="24"/>
      <c r="B3060" s="37"/>
      <c r="C3060" s="37"/>
      <c r="D3060" s="37"/>
      <c r="E3060" s="37"/>
      <c r="F3060" s="37"/>
    </row>
    <row r="3061" spans="1:6">
      <c r="A3061" s="24"/>
      <c r="B3061" s="37"/>
      <c r="C3061" s="37"/>
      <c r="D3061" s="37"/>
      <c r="E3061" s="37"/>
      <c r="F3061" s="37"/>
    </row>
    <row r="3062" spans="1:6">
      <c r="A3062" s="24"/>
      <c r="B3062" s="37"/>
      <c r="C3062" s="37"/>
      <c r="D3062" s="37"/>
      <c r="E3062" s="37"/>
      <c r="F3062" s="37"/>
    </row>
    <row r="3063" spans="1:6">
      <c r="A3063" s="24"/>
      <c r="B3063" s="37"/>
      <c r="C3063" s="37"/>
      <c r="D3063" s="37"/>
      <c r="E3063" s="37"/>
      <c r="F3063" s="37"/>
    </row>
    <row r="3064" spans="1:6">
      <c r="A3064" s="24"/>
      <c r="B3064" s="37"/>
      <c r="C3064" s="37"/>
      <c r="D3064" s="37"/>
      <c r="E3064" s="37"/>
      <c r="F3064" s="37"/>
    </row>
    <row r="3065" spans="1:6">
      <c r="A3065" s="24"/>
      <c r="B3065" s="37"/>
      <c r="C3065" s="37"/>
      <c r="D3065" s="37"/>
      <c r="E3065" s="37"/>
      <c r="F3065" s="37"/>
    </row>
    <row r="3066" spans="1:6">
      <c r="A3066" s="24"/>
      <c r="B3066" s="37"/>
      <c r="C3066" s="37"/>
      <c r="D3066" s="37"/>
      <c r="E3066" s="37"/>
      <c r="F3066" s="37"/>
    </row>
    <row r="3067" spans="1:6">
      <c r="A3067" s="24"/>
      <c r="B3067" s="37"/>
      <c r="C3067" s="37"/>
      <c r="D3067" s="37"/>
      <c r="E3067" s="37"/>
      <c r="F3067" s="37"/>
    </row>
    <row r="3068" spans="1:6">
      <c r="A3068" s="24"/>
      <c r="B3068" s="37"/>
      <c r="C3068" s="37"/>
      <c r="D3068" s="37"/>
      <c r="E3068" s="37"/>
      <c r="F3068" s="37"/>
    </row>
    <row r="3069" spans="1:6">
      <c r="A3069" s="24"/>
      <c r="B3069" s="37"/>
      <c r="C3069" s="37"/>
      <c r="D3069" s="37"/>
      <c r="E3069" s="37"/>
      <c r="F3069" s="37"/>
    </row>
    <row r="3070" spans="1:6">
      <c r="A3070" s="24"/>
      <c r="B3070" s="37"/>
      <c r="C3070" s="37"/>
      <c r="D3070" s="37"/>
      <c r="E3070" s="37"/>
      <c r="F3070" s="37"/>
    </row>
    <row r="3071" spans="1:6">
      <c r="A3071" s="24"/>
      <c r="B3071" s="37"/>
      <c r="C3071" s="37"/>
      <c r="D3071" s="37"/>
      <c r="E3071" s="37"/>
      <c r="F3071" s="37"/>
    </row>
    <row r="3072" spans="1:6">
      <c r="A3072" s="24"/>
      <c r="B3072" s="37"/>
      <c r="C3072" s="37"/>
      <c r="D3072" s="37"/>
      <c r="E3072" s="37"/>
      <c r="F3072" s="37"/>
    </row>
    <row r="3073" spans="1:6">
      <c r="A3073" s="24"/>
      <c r="B3073" s="37"/>
      <c r="C3073" s="37"/>
      <c r="D3073" s="37"/>
      <c r="E3073" s="37"/>
      <c r="F3073" s="37"/>
    </row>
    <row r="3074" spans="1:6">
      <c r="A3074" s="24"/>
      <c r="B3074" s="37"/>
      <c r="C3074" s="37"/>
      <c r="D3074" s="37"/>
      <c r="E3074" s="37"/>
      <c r="F3074" s="37"/>
    </row>
    <row r="3075" spans="1:6">
      <c r="A3075" s="24"/>
      <c r="B3075" s="37"/>
      <c r="C3075" s="37"/>
      <c r="D3075" s="37"/>
      <c r="E3075" s="37"/>
      <c r="F3075" s="37"/>
    </row>
    <row r="3076" spans="1:6">
      <c r="A3076" s="24"/>
      <c r="B3076" s="37"/>
      <c r="C3076" s="37"/>
      <c r="D3076" s="37"/>
      <c r="E3076" s="37"/>
      <c r="F3076" s="37"/>
    </row>
    <row r="3077" spans="1:6">
      <c r="A3077" s="24"/>
      <c r="B3077" s="37"/>
      <c r="C3077" s="37"/>
      <c r="D3077" s="37"/>
      <c r="E3077" s="37"/>
      <c r="F3077" s="37"/>
    </row>
    <row r="3078" spans="1:6">
      <c r="A3078" s="24"/>
      <c r="B3078" s="37"/>
      <c r="C3078" s="37"/>
      <c r="D3078" s="37"/>
      <c r="E3078" s="37"/>
      <c r="F3078" s="37"/>
    </row>
    <row r="3079" spans="1:6">
      <c r="A3079" s="24"/>
      <c r="B3079" s="37"/>
      <c r="C3079" s="37"/>
      <c r="D3079" s="37"/>
      <c r="E3079" s="37"/>
      <c r="F3079" s="37"/>
    </row>
    <row r="3080" spans="1:6">
      <c r="A3080" s="24"/>
      <c r="B3080" s="37"/>
      <c r="C3080" s="37"/>
      <c r="D3080" s="37"/>
      <c r="E3080" s="37"/>
      <c r="F3080" s="37"/>
    </row>
    <row r="3081" spans="1:6">
      <c r="A3081" s="24"/>
      <c r="B3081" s="37"/>
      <c r="C3081" s="37"/>
      <c r="D3081" s="37"/>
      <c r="E3081" s="37"/>
      <c r="F3081" s="37"/>
    </row>
    <row r="3082" spans="1:6">
      <c r="A3082" s="24"/>
      <c r="B3082" s="37"/>
      <c r="C3082" s="37"/>
      <c r="D3082" s="37"/>
      <c r="E3082" s="37"/>
      <c r="F3082" s="37"/>
    </row>
    <row r="3083" spans="1:6">
      <c r="A3083" s="24"/>
      <c r="B3083" s="37"/>
      <c r="C3083" s="37"/>
      <c r="D3083" s="37"/>
      <c r="E3083" s="37"/>
      <c r="F3083" s="37"/>
    </row>
    <row r="3084" spans="1:6">
      <c r="A3084" s="24"/>
      <c r="B3084" s="37"/>
      <c r="C3084" s="37"/>
      <c r="D3084" s="37"/>
      <c r="E3084" s="37"/>
      <c r="F3084" s="37"/>
    </row>
    <row r="3085" spans="1:6">
      <c r="A3085" s="24"/>
      <c r="B3085" s="37"/>
      <c r="C3085" s="37"/>
      <c r="D3085" s="37"/>
      <c r="E3085" s="37"/>
      <c r="F3085" s="37"/>
    </row>
    <row r="3086" spans="1:6">
      <c r="A3086" s="24"/>
      <c r="B3086" s="37"/>
      <c r="C3086" s="37"/>
      <c r="D3086" s="37"/>
      <c r="E3086" s="37"/>
      <c r="F3086" s="37"/>
    </row>
    <row r="3087" spans="1:6">
      <c r="A3087" s="24"/>
      <c r="B3087" s="37"/>
      <c r="C3087" s="37"/>
      <c r="D3087" s="37"/>
      <c r="E3087" s="37"/>
      <c r="F3087" s="37"/>
    </row>
    <row r="3088" spans="1:6">
      <c r="A3088" s="24"/>
      <c r="B3088" s="37"/>
      <c r="C3088" s="37"/>
      <c r="D3088" s="37"/>
      <c r="E3088" s="37"/>
      <c r="F3088" s="37"/>
    </row>
    <row r="3089" spans="1:6">
      <c r="A3089" s="24"/>
      <c r="B3089" s="37"/>
      <c r="C3089" s="37"/>
      <c r="D3089" s="37"/>
      <c r="E3089" s="37"/>
      <c r="F3089" s="37"/>
    </row>
    <row r="3090" spans="1:6">
      <c r="A3090" s="24"/>
      <c r="B3090" s="37"/>
      <c r="C3090" s="37"/>
      <c r="D3090" s="37"/>
      <c r="E3090" s="37"/>
      <c r="F3090" s="37"/>
    </row>
    <row r="3091" spans="1:6">
      <c r="A3091" s="24"/>
      <c r="B3091" s="37"/>
      <c r="C3091" s="37"/>
      <c r="D3091" s="37"/>
      <c r="E3091" s="37"/>
      <c r="F3091" s="37"/>
    </row>
    <row r="3092" spans="1:6">
      <c r="A3092" s="24"/>
      <c r="B3092" s="37"/>
      <c r="C3092" s="37"/>
      <c r="D3092" s="37"/>
      <c r="E3092" s="37"/>
      <c r="F3092" s="37"/>
    </row>
    <row r="3093" spans="1:6">
      <c r="A3093" s="24"/>
      <c r="B3093" s="37"/>
      <c r="C3093" s="37"/>
      <c r="D3093" s="37"/>
      <c r="E3093" s="37"/>
      <c r="F3093" s="37"/>
    </row>
    <row r="3094" spans="1:6">
      <c r="A3094" s="24"/>
      <c r="B3094" s="37"/>
      <c r="C3094" s="37"/>
      <c r="D3094" s="37"/>
      <c r="E3094" s="37"/>
      <c r="F3094" s="37"/>
    </row>
    <row r="3095" spans="1:6">
      <c r="A3095" s="24"/>
      <c r="B3095" s="37"/>
      <c r="C3095" s="37"/>
      <c r="D3095" s="37"/>
      <c r="E3095" s="37"/>
      <c r="F3095" s="37"/>
    </row>
    <row r="3096" spans="1:6">
      <c r="A3096" s="24"/>
      <c r="B3096" s="37"/>
      <c r="C3096" s="37"/>
      <c r="D3096" s="37"/>
      <c r="E3096" s="37"/>
      <c r="F3096" s="37"/>
    </row>
    <row r="3097" spans="1:6">
      <c r="A3097" s="24"/>
      <c r="B3097" s="37"/>
      <c r="C3097" s="37"/>
      <c r="D3097" s="37"/>
      <c r="E3097" s="37"/>
      <c r="F3097" s="37"/>
    </row>
    <row r="3098" spans="1:6">
      <c r="A3098" s="24"/>
      <c r="B3098" s="37"/>
      <c r="C3098" s="37"/>
      <c r="D3098" s="37"/>
      <c r="E3098" s="37"/>
      <c r="F3098" s="37"/>
    </row>
    <row r="3099" spans="1:6">
      <c r="A3099" s="24"/>
      <c r="B3099" s="37"/>
      <c r="C3099" s="37"/>
      <c r="D3099" s="37"/>
      <c r="E3099" s="37"/>
      <c r="F3099" s="37"/>
    </row>
    <row r="3100" spans="1:6">
      <c r="A3100" s="24"/>
      <c r="B3100" s="37"/>
      <c r="C3100" s="37"/>
      <c r="D3100" s="37"/>
      <c r="E3100" s="37"/>
      <c r="F3100" s="37"/>
    </row>
    <row r="3101" spans="1:6">
      <c r="A3101" s="24"/>
      <c r="B3101" s="37"/>
      <c r="C3101" s="37"/>
      <c r="D3101" s="37"/>
      <c r="E3101" s="37"/>
      <c r="F3101" s="37"/>
    </row>
    <row r="3102" spans="1:6">
      <c r="A3102" s="24"/>
      <c r="B3102" s="37"/>
      <c r="C3102" s="37"/>
      <c r="D3102" s="37"/>
      <c r="E3102" s="37"/>
      <c r="F3102" s="37"/>
    </row>
    <row r="3103" spans="1:6">
      <c r="A3103" s="24"/>
      <c r="B3103" s="37"/>
      <c r="C3103" s="37"/>
      <c r="D3103" s="37"/>
      <c r="E3103" s="37"/>
      <c r="F3103" s="37"/>
    </row>
    <row r="3104" spans="1:6">
      <c r="A3104" s="24"/>
      <c r="B3104" s="37"/>
      <c r="C3104" s="37"/>
      <c r="D3104" s="37"/>
      <c r="E3104" s="37"/>
      <c r="F3104" s="37"/>
    </row>
    <row r="3105" spans="1:6">
      <c r="A3105" s="24"/>
      <c r="B3105" s="37"/>
      <c r="C3105" s="37"/>
      <c r="D3105" s="37"/>
      <c r="E3105" s="37"/>
      <c r="F3105" s="37"/>
    </row>
    <row r="3106" spans="1:6">
      <c r="A3106" s="24"/>
      <c r="B3106" s="37"/>
      <c r="C3106" s="37"/>
      <c r="D3106" s="37"/>
      <c r="E3106" s="37"/>
      <c r="F3106" s="37"/>
    </row>
    <row r="3107" spans="1:6">
      <c r="A3107" s="24"/>
      <c r="B3107" s="37"/>
      <c r="C3107" s="37"/>
      <c r="D3107" s="37"/>
      <c r="E3107" s="37"/>
      <c r="F3107" s="37"/>
    </row>
    <row r="3108" spans="1:6">
      <c r="A3108" s="24"/>
      <c r="B3108" s="37"/>
      <c r="C3108" s="37"/>
      <c r="D3108" s="37"/>
      <c r="E3108" s="37"/>
      <c r="F3108" s="37"/>
    </row>
    <row r="3109" spans="1:6">
      <c r="A3109" s="24"/>
      <c r="B3109" s="37"/>
      <c r="C3109" s="37"/>
      <c r="D3109" s="37"/>
      <c r="E3109" s="37"/>
      <c r="F3109" s="37"/>
    </row>
    <row r="3110" spans="1:6">
      <c r="A3110" s="24"/>
      <c r="B3110" s="37"/>
      <c r="C3110" s="37"/>
      <c r="D3110" s="37"/>
      <c r="E3110" s="37"/>
      <c r="F3110" s="37"/>
    </row>
    <row r="3111" spans="1:6">
      <c r="A3111" s="24"/>
      <c r="B3111" s="37"/>
      <c r="C3111" s="37"/>
      <c r="D3111" s="37"/>
      <c r="E3111" s="37"/>
      <c r="F3111" s="37"/>
    </row>
    <row r="3112" spans="1:6">
      <c r="A3112" s="24"/>
      <c r="B3112" s="37"/>
      <c r="C3112" s="37"/>
      <c r="D3112" s="37"/>
      <c r="E3112" s="37"/>
      <c r="F3112" s="37"/>
    </row>
    <row r="3113" spans="1:6">
      <c r="A3113" s="24"/>
      <c r="B3113" s="37"/>
      <c r="C3113" s="37"/>
      <c r="D3113" s="37"/>
      <c r="E3113" s="37"/>
      <c r="F3113" s="37"/>
    </row>
    <row r="3114" spans="1:6">
      <c r="A3114" s="24"/>
      <c r="B3114" s="37"/>
      <c r="C3114" s="37"/>
      <c r="D3114" s="37"/>
      <c r="E3114" s="37"/>
      <c r="F3114" s="37"/>
    </row>
    <row r="3115" spans="1:6">
      <c r="A3115" s="24"/>
      <c r="B3115" s="37"/>
      <c r="C3115" s="37"/>
      <c r="D3115" s="37"/>
      <c r="E3115" s="37"/>
      <c r="F3115" s="37"/>
    </row>
    <row r="3116" spans="1:6">
      <c r="A3116" s="24"/>
      <c r="B3116" s="37"/>
      <c r="C3116" s="37"/>
      <c r="D3116" s="37"/>
      <c r="E3116" s="37"/>
      <c r="F3116" s="37"/>
    </row>
    <row r="3117" spans="1:6">
      <c r="A3117" s="24"/>
      <c r="B3117" s="37"/>
      <c r="C3117" s="37"/>
      <c r="D3117" s="37"/>
      <c r="E3117" s="37"/>
      <c r="F3117" s="37"/>
    </row>
    <row r="3118" spans="1:6">
      <c r="A3118" s="24"/>
      <c r="B3118" s="37"/>
      <c r="C3118" s="37"/>
      <c r="D3118" s="37"/>
      <c r="E3118" s="37"/>
      <c r="F3118" s="37"/>
    </row>
    <row r="3119" spans="1:6">
      <c r="A3119" s="24"/>
      <c r="B3119" s="37"/>
      <c r="C3119" s="37"/>
      <c r="D3119" s="37"/>
      <c r="E3119" s="37"/>
      <c r="F3119" s="37"/>
    </row>
    <row r="3120" spans="1:6">
      <c r="A3120" s="24"/>
      <c r="B3120" s="37"/>
      <c r="C3120" s="37"/>
      <c r="D3120" s="37"/>
      <c r="E3120" s="37"/>
      <c r="F3120" s="37"/>
    </row>
    <row r="3121" spans="1:6">
      <c r="A3121" s="24"/>
      <c r="B3121" s="37"/>
      <c r="C3121" s="37"/>
      <c r="D3121" s="37"/>
      <c r="E3121" s="37"/>
      <c r="F3121" s="37"/>
    </row>
    <row r="3122" spans="1:6">
      <c r="A3122" s="24"/>
      <c r="B3122" s="37"/>
      <c r="C3122" s="37"/>
      <c r="D3122" s="37"/>
      <c r="E3122" s="37"/>
      <c r="F3122" s="37"/>
    </row>
    <row r="3123" spans="1:6">
      <c r="A3123" s="24"/>
      <c r="B3123" s="37"/>
      <c r="C3123" s="37"/>
      <c r="D3123" s="37"/>
      <c r="E3123" s="37"/>
      <c r="F3123" s="37"/>
    </row>
    <row r="3124" spans="1:6">
      <c r="A3124" s="24"/>
      <c r="B3124" s="37"/>
      <c r="C3124" s="37"/>
      <c r="D3124" s="37"/>
      <c r="E3124" s="37"/>
      <c r="F3124" s="37"/>
    </row>
    <row r="3125" spans="1:6">
      <c r="A3125" s="24"/>
      <c r="B3125" s="37"/>
      <c r="C3125" s="37"/>
      <c r="D3125" s="37"/>
      <c r="E3125" s="37"/>
      <c r="F3125" s="37"/>
    </row>
    <row r="3126" spans="1:6">
      <c r="A3126" s="24"/>
      <c r="B3126" s="37"/>
      <c r="C3126" s="37"/>
      <c r="D3126" s="37"/>
      <c r="E3126" s="37"/>
      <c r="F3126" s="37"/>
    </row>
    <row r="3127" spans="1:6">
      <c r="A3127" s="24"/>
      <c r="B3127" s="37"/>
      <c r="C3127" s="37"/>
      <c r="D3127" s="37"/>
      <c r="E3127" s="37"/>
      <c r="F3127" s="37"/>
    </row>
    <row r="3128" spans="1:6">
      <c r="A3128" s="24"/>
      <c r="B3128" s="37"/>
      <c r="C3128" s="37"/>
      <c r="D3128" s="37"/>
      <c r="E3128" s="37"/>
      <c r="F3128" s="37"/>
    </row>
    <row r="3129" spans="1:6">
      <c r="A3129" s="24"/>
      <c r="B3129" s="37"/>
      <c r="C3129" s="37"/>
      <c r="D3129" s="37"/>
      <c r="E3129" s="37"/>
      <c r="F3129" s="37"/>
    </row>
    <row r="3130" spans="1:6">
      <c r="A3130" s="24"/>
      <c r="B3130" s="37"/>
      <c r="C3130" s="37"/>
      <c r="D3130" s="37"/>
      <c r="E3130" s="37"/>
      <c r="F3130" s="37"/>
    </row>
    <row r="3131" spans="1:6">
      <c r="A3131" s="24"/>
      <c r="B3131" s="37"/>
      <c r="C3131" s="37"/>
      <c r="D3131" s="37"/>
      <c r="E3131" s="37"/>
      <c r="F3131" s="37"/>
    </row>
    <row r="3132" spans="1:6">
      <c r="A3132" s="24"/>
      <c r="B3132" s="37"/>
      <c r="C3132" s="37"/>
      <c r="D3132" s="37"/>
      <c r="E3132" s="37"/>
      <c r="F3132" s="37"/>
    </row>
    <row r="3133" spans="1:6">
      <c r="A3133" s="24"/>
      <c r="B3133" s="37"/>
      <c r="C3133" s="37"/>
      <c r="D3133" s="37"/>
      <c r="E3133" s="37"/>
      <c r="F3133" s="37"/>
    </row>
    <row r="3134" spans="1:6">
      <c r="A3134" s="24"/>
      <c r="B3134" s="37"/>
      <c r="C3134" s="37"/>
      <c r="D3134" s="37"/>
      <c r="E3134" s="37"/>
      <c r="F3134" s="37"/>
    </row>
    <row r="3135" spans="1:6">
      <c r="A3135" s="24"/>
      <c r="B3135" s="37"/>
      <c r="C3135" s="37"/>
      <c r="D3135" s="37"/>
      <c r="E3135" s="37"/>
      <c r="F3135" s="37"/>
    </row>
    <row r="3136" spans="1:6">
      <c r="A3136" s="24"/>
      <c r="B3136" s="37"/>
      <c r="C3136" s="37"/>
      <c r="D3136" s="37"/>
      <c r="E3136" s="37"/>
      <c r="F3136" s="37"/>
    </row>
    <row r="3137" spans="1:6">
      <c r="A3137" s="24"/>
      <c r="B3137" s="37"/>
      <c r="C3137" s="37"/>
      <c r="D3137" s="37"/>
      <c r="E3137" s="37"/>
      <c r="F3137" s="37"/>
    </row>
    <row r="3138" spans="1:6">
      <c r="A3138" s="24"/>
      <c r="B3138" s="37"/>
      <c r="C3138" s="37"/>
      <c r="D3138" s="37"/>
      <c r="E3138" s="37"/>
      <c r="F3138" s="37"/>
    </row>
    <row r="3139" spans="1:6">
      <c r="A3139" s="24"/>
      <c r="B3139" s="37"/>
      <c r="C3139" s="37"/>
      <c r="D3139" s="37"/>
      <c r="E3139" s="37"/>
      <c r="F3139" s="37"/>
    </row>
    <row r="3140" spans="1:6">
      <c r="A3140" s="24"/>
      <c r="B3140" s="37"/>
      <c r="C3140" s="37"/>
      <c r="D3140" s="37"/>
      <c r="E3140" s="37"/>
      <c r="F3140" s="37"/>
    </row>
    <row r="3141" spans="1:6">
      <c r="A3141" s="24"/>
      <c r="B3141" s="37"/>
      <c r="C3141" s="37"/>
      <c r="D3141" s="37"/>
      <c r="E3141" s="37"/>
      <c r="F3141" s="37"/>
    </row>
    <row r="3142" spans="1:6">
      <c r="A3142" s="24"/>
      <c r="B3142" s="37"/>
      <c r="C3142" s="37"/>
      <c r="D3142" s="37"/>
      <c r="E3142" s="37"/>
      <c r="F3142" s="37"/>
    </row>
    <row r="3143" spans="1:6">
      <c r="A3143" s="24"/>
      <c r="B3143" s="37"/>
      <c r="C3143" s="37"/>
      <c r="D3143" s="37"/>
      <c r="E3143" s="37"/>
      <c r="F3143" s="37"/>
    </row>
    <row r="3144" spans="1:6">
      <c r="A3144" s="24"/>
      <c r="B3144" s="37"/>
      <c r="C3144" s="37"/>
      <c r="D3144" s="37"/>
      <c r="E3144" s="37"/>
      <c r="F3144" s="37"/>
    </row>
    <row r="3145" spans="1:6">
      <c r="A3145" s="24"/>
      <c r="B3145" s="37"/>
      <c r="C3145" s="37"/>
      <c r="D3145" s="37"/>
      <c r="E3145" s="37"/>
      <c r="F3145" s="37"/>
    </row>
    <row r="3146" spans="1:6">
      <c r="A3146" s="24"/>
      <c r="B3146" s="37"/>
      <c r="C3146" s="37"/>
      <c r="D3146" s="37"/>
      <c r="E3146" s="37"/>
      <c r="F3146" s="37"/>
    </row>
    <row r="3147" spans="1:6">
      <c r="A3147" s="24"/>
      <c r="B3147" s="37"/>
      <c r="C3147" s="37"/>
      <c r="D3147" s="37"/>
      <c r="E3147" s="37"/>
      <c r="F3147" s="37"/>
    </row>
    <row r="3148" spans="1:6">
      <c r="A3148" s="24"/>
      <c r="B3148" s="37"/>
      <c r="C3148" s="37"/>
      <c r="D3148" s="37"/>
      <c r="E3148" s="37"/>
      <c r="F3148" s="37"/>
    </row>
    <row r="3149" spans="1:6">
      <c r="A3149" s="24"/>
      <c r="B3149" s="37"/>
      <c r="C3149" s="37"/>
      <c r="D3149" s="37"/>
      <c r="E3149" s="37"/>
      <c r="F3149" s="37"/>
    </row>
    <row r="3150" spans="1:6">
      <c r="A3150" s="24"/>
      <c r="B3150" s="37"/>
      <c r="C3150" s="37"/>
      <c r="D3150" s="37"/>
      <c r="E3150" s="37"/>
      <c r="F3150" s="37"/>
    </row>
    <row r="3151" spans="1:6">
      <c r="A3151" s="24"/>
      <c r="B3151" s="37"/>
      <c r="C3151" s="37"/>
      <c r="D3151" s="37"/>
      <c r="E3151" s="37"/>
      <c r="F3151" s="37"/>
    </row>
    <row r="3152" spans="1:6">
      <c r="A3152" s="24"/>
      <c r="B3152" s="37"/>
      <c r="C3152" s="37"/>
      <c r="D3152" s="37"/>
      <c r="E3152" s="37"/>
      <c r="F3152" s="37"/>
    </row>
    <row r="3153" spans="1:6">
      <c r="A3153" s="24"/>
      <c r="B3153" s="37"/>
      <c r="C3153" s="37"/>
      <c r="D3153" s="37"/>
      <c r="E3153" s="37"/>
      <c r="F3153" s="37"/>
    </row>
    <row r="3154" spans="1:6">
      <c r="A3154" s="24"/>
      <c r="B3154" s="37"/>
      <c r="C3154" s="37"/>
      <c r="D3154" s="37"/>
      <c r="E3154" s="37"/>
      <c r="F3154" s="37"/>
    </row>
    <row r="3155" spans="1:6">
      <c r="A3155" s="24"/>
      <c r="B3155" s="37"/>
      <c r="C3155" s="37"/>
      <c r="D3155" s="37"/>
      <c r="E3155" s="37"/>
      <c r="F3155" s="37"/>
    </row>
    <row r="3156" spans="1:6">
      <c r="A3156" s="24"/>
      <c r="B3156" s="37"/>
      <c r="C3156" s="37"/>
      <c r="D3156" s="37"/>
      <c r="E3156" s="37"/>
      <c r="F3156" s="37"/>
    </row>
    <row r="3157" spans="1:6">
      <c r="A3157" s="24"/>
      <c r="B3157" s="37"/>
      <c r="C3157" s="37"/>
      <c r="D3157" s="37"/>
      <c r="E3157" s="37"/>
      <c r="F3157" s="37"/>
    </row>
    <row r="3158" spans="1:6">
      <c r="A3158" s="24"/>
      <c r="B3158" s="37"/>
      <c r="C3158" s="37"/>
      <c r="D3158" s="37"/>
      <c r="E3158" s="37"/>
      <c r="F3158" s="37"/>
    </row>
    <row r="3159" spans="1:6">
      <c r="A3159" s="24"/>
      <c r="B3159" s="37"/>
      <c r="C3159" s="37"/>
      <c r="D3159" s="37"/>
      <c r="E3159" s="37"/>
      <c r="F3159" s="37"/>
    </row>
    <row r="3160" spans="1:6">
      <c r="A3160" s="24"/>
      <c r="B3160" s="37"/>
      <c r="C3160" s="37"/>
      <c r="D3160" s="37"/>
      <c r="E3160" s="37"/>
      <c r="F3160" s="37"/>
    </row>
    <row r="3161" spans="1:6">
      <c r="A3161" s="24"/>
      <c r="B3161" s="37"/>
      <c r="C3161" s="37"/>
      <c r="D3161" s="37"/>
      <c r="E3161" s="37"/>
      <c r="F3161" s="37"/>
    </row>
    <row r="3162" spans="1:6">
      <c r="A3162" s="24"/>
      <c r="B3162" s="37"/>
      <c r="C3162" s="37"/>
      <c r="D3162" s="37"/>
      <c r="E3162" s="37"/>
      <c r="F3162" s="37"/>
    </row>
    <row r="3163" spans="1:6">
      <c r="A3163" s="24"/>
      <c r="B3163" s="37"/>
      <c r="C3163" s="37"/>
      <c r="D3163" s="37"/>
      <c r="E3163" s="37"/>
      <c r="F3163" s="37"/>
    </row>
    <row r="3164" spans="1:6">
      <c r="A3164" s="24"/>
      <c r="B3164" s="37"/>
      <c r="C3164" s="37"/>
      <c r="D3164" s="37"/>
      <c r="E3164" s="37"/>
      <c r="F3164" s="37"/>
    </row>
    <row r="3165" spans="1:6">
      <c r="A3165" s="24"/>
      <c r="B3165" s="37"/>
      <c r="C3165" s="37"/>
      <c r="D3165" s="37"/>
      <c r="E3165" s="37"/>
      <c r="F3165" s="37"/>
    </row>
    <row r="3166" spans="1:6">
      <c r="A3166" s="24"/>
      <c r="B3166" s="37"/>
      <c r="C3166" s="37"/>
      <c r="D3166" s="37"/>
      <c r="E3166" s="37"/>
      <c r="F3166" s="37"/>
    </row>
    <row r="3167" spans="1:6">
      <c r="A3167" s="24"/>
      <c r="B3167" s="37"/>
      <c r="C3167" s="37"/>
      <c r="D3167" s="37"/>
      <c r="E3167" s="37"/>
      <c r="F3167" s="37"/>
    </row>
    <row r="3168" spans="1:6">
      <c r="A3168" s="24"/>
      <c r="B3168" s="37"/>
      <c r="C3168" s="37"/>
      <c r="D3168" s="37"/>
      <c r="E3168" s="37"/>
      <c r="F3168" s="37"/>
    </row>
    <row r="3169" spans="1:6">
      <c r="A3169" s="24"/>
      <c r="B3169" s="37"/>
      <c r="C3169" s="37"/>
      <c r="D3169" s="37"/>
      <c r="E3169" s="37"/>
      <c r="F3169" s="37"/>
    </row>
    <row r="3170" spans="1:6">
      <c r="A3170" s="24"/>
      <c r="B3170" s="37"/>
      <c r="C3170" s="37"/>
      <c r="D3170" s="37"/>
      <c r="E3170" s="37"/>
      <c r="F3170" s="37"/>
    </row>
    <row r="3171" spans="1:6">
      <c r="A3171" s="24"/>
      <c r="B3171" s="37"/>
      <c r="C3171" s="37"/>
      <c r="D3171" s="37"/>
      <c r="E3171" s="37"/>
      <c r="F3171" s="37"/>
    </row>
    <row r="3172" spans="1:6">
      <c r="A3172" s="24"/>
      <c r="B3172" s="37"/>
      <c r="C3172" s="37"/>
      <c r="D3172" s="37"/>
      <c r="E3172" s="37"/>
      <c r="F3172" s="37"/>
    </row>
    <row r="3173" spans="1:6">
      <c r="A3173" s="24"/>
      <c r="B3173" s="37"/>
      <c r="C3173" s="37"/>
      <c r="D3173" s="37"/>
      <c r="E3173" s="37"/>
      <c r="F3173" s="37"/>
    </row>
    <row r="3174" spans="1:6">
      <c r="A3174" s="24"/>
      <c r="B3174" s="37"/>
      <c r="C3174" s="37"/>
      <c r="D3174" s="37"/>
      <c r="E3174" s="37"/>
      <c r="F3174" s="37"/>
    </row>
    <row r="3175" spans="1:6">
      <c r="A3175" s="24"/>
      <c r="B3175" s="37"/>
      <c r="C3175" s="37"/>
      <c r="D3175" s="37"/>
      <c r="E3175" s="37"/>
      <c r="F3175" s="37"/>
    </row>
    <row r="3176" spans="1:6">
      <c r="A3176" s="24"/>
      <c r="B3176" s="37"/>
      <c r="C3176" s="37"/>
      <c r="D3176" s="37"/>
      <c r="E3176" s="37"/>
      <c r="F3176" s="37"/>
    </row>
    <row r="3177" spans="1:6">
      <c r="A3177" s="24"/>
      <c r="B3177" s="37"/>
      <c r="C3177" s="37"/>
      <c r="D3177" s="37"/>
      <c r="E3177" s="37"/>
      <c r="F3177" s="37"/>
    </row>
    <row r="3178" spans="1:6">
      <c r="A3178" s="24"/>
      <c r="B3178" s="37"/>
      <c r="C3178" s="37"/>
      <c r="D3178" s="37"/>
      <c r="E3178" s="37"/>
      <c r="F3178" s="37"/>
    </row>
    <row r="3179" spans="1:6">
      <c r="A3179" s="24"/>
      <c r="B3179" s="37"/>
      <c r="C3179" s="37"/>
      <c r="D3179" s="37"/>
      <c r="E3179" s="37"/>
      <c r="F3179" s="37"/>
    </row>
    <row r="3180" spans="1:6">
      <c r="A3180" s="24"/>
      <c r="B3180" s="37"/>
      <c r="C3180" s="37"/>
      <c r="D3180" s="37"/>
      <c r="E3180" s="37"/>
      <c r="F3180" s="37"/>
    </row>
    <row r="3181" spans="1:6">
      <c r="A3181" s="24"/>
      <c r="B3181" s="37"/>
      <c r="C3181" s="37"/>
      <c r="D3181" s="37"/>
      <c r="E3181" s="37"/>
      <c r="F3181" s="37"/>
    </row>
    <row r="3182" spans="1:6">
      <c r="A3182" s="24"/>
      <c r="B3182" s="37"/>
      <c r="C3182" s="37"/>
      <c r="D3182" s="37"/>
      <c r="E3182" s="37"/>
      <c r="F3182" s="37"/>
    </row>
    <row r="3183" spans="1:6">
      <c r="A3183" s="24"/>
      <c r="B3183" s="37"/>
      <c r="C3183" s="37"/>
      <c r="D3183" s="37"/>
      <c r="E3183" s="37"/>
      <c r="F3183" s="37"/>
    </row>
    <row r="3184" spans="1:6">
      <c r="A3184" s="24"/>
      <c r="B3184" s="37"/>
      <c r="C3184" s="37"/>
      <c r="D3184" s="37"/>
      <c r="E3184" s="37"/>
      <c r="F3184" s="37"/>
    </row>
    <row r="3185" spans="1:6">
      <c r="A3185" s="24"/>
      <c r="B3185" s="37"/>
      <c r="C3185" s="37"/>
      <c r="D3185" s="37"/>
      <c r="E3185" s="37"/>
      <c r="F3185" s="37"/>
    </row>
    <row r="3186" spans="1:6">
      <c r="A3186" s="24"/>
      <c r="B3186" s="37"/>
      <c r="C3186" s="37"/>
      <c r="D3186" s="37"/>
      <c r="E3186" s="37"/>
      <c r="F3186" s="37"/>
    </row>
    <row r="3187" spans="1:6">
      <c r="A3187" s="24"/>
      <c r="B3187" s="37"/>
      <c r="C3187" s="37"/>
      <c r="D3187" s="37"/>
      <c r="E3187" s="37"/>
      <c r="F3187" s="37"/>
    </row>
    <row r="3188" spans="1:6">
      <c r="A3188" s="24"/>
      <c r="B3188" s="37"/>
      <c r="C3188" s="37"/>
      <c r="D3188" s="37"/>
      <c r="E3188" s="37"/>
      <c r="F3188" s="37"/>
    </row>
    <row r="3189" spans="1:6">
      <c r="A3189" s="24"/>
      <c r="B3189" s="37"/>
      <c r="C3189" s="37"/>
      <c r="D3189" s="37"/>
      <c r="E3189" s="37"/>
      <c r="F3189" s="37"/>
    </row>
    <row r="3190" spans="1:6">
      <c r="A3190" s="24"/>
      <c r="B3190" s="37"/>
      <c r="C3190" s="37"/>
      <c r="D3190" s="37"/>
      <c r="E3190" s="37"/>
      <c r="F3190" s="37"/>
    </row>
    <row r="3191" spans="1:6">
      <c r="A3191" s="24"/>
      <c r="B3191" s="37"/>
      <c r="C3191" s="37"/>
      <c r="D3191" s="37"/>
      <c r="E3191" s="37"/>
      <c r="F3191" s="37"/>
    </row>
    <row r="3192" spans="1:6">
      <c r="A3192" s="24"/>
      <c r="B3192" s="37"/>
      <c r="C3192" s="37"/>
      <c r="D3192" s="37"/>
      <c r="E3192" s="37"/>
      <c r="F3192" s="37"/>
    </row>
    <row r="3193" spans="1:6">
      <c r="A3193" s="24"/>
      <c r="B3193" s="37"/>
      <c r="C3193" s="37"/>
      <c r="D3193" s="37"/>
      <c r="E3193" s="37"/>
      <c r="F3193" s="37"/>
    </row>
    <row r="3194" spans="1:6">
      <c r="A3194" s="24"/>
      <c r="B3194" s="37"/>
      <c r="C3194" s="37"/>
      <c r="D3194" s="37"/>
      <c r="E3194" s="37"/>
      <c r="F3194" s="37"/>
    </row>
    <row r="3195" spans="1:6">
      <c r="A3195" s="24"/>
      <c r="B3195" s="37"/>
      <c r="C3195" s="37"/>
      <c r="D3195" s="37"/>
      <c r="E3195" s="37"/>
      <c r="F3195" s="37"/>
    </row>
    <row r="3196" spans="1:6">
      <c r="A3196" s="24"/>
      <c r="B3196" s="37"/>
      <c r="C3196" s="37"/>
      <c r="D3196" s="37"/>
      <c r="E3196" s="37"/>
      <c r="F3196" s="37"/>
    </row>
    <row r="3197" spans="1:6">
      <c r="A3197" s="24"/>
      <c r="B3197" s="37"/>
      <c r="C3197" s="37"/>
      <c r="D3197" s="37"/>
      <c r="E3197" s="37"/>
      <c r="F3197" s="37"/>
    </row>
    <row r="3198" spans="1:6">
      <c r="A3198" s="24"/>
      <c r="B3198" s="37"/>
      <c r="C3198" s="37"/>
      <c r="D3198" s="37"/>
      <c r="E3198" s="37"/>
      <c r="F3198" s="37"/>
    </row>
    <row r="3199" spans="1:6">
      <c r="A3199" s="24"/>
      <c r="B3199" s="37"/>
      <c r="C3199" s="37"/>
      <c r="D3199" s="37"/>
      <c r="E3199" s="37"/>
      <c r="F3199" s="37"/>
    </row>
    <row r="3200" spans="1:6">
      <c r="A3200" s="24"/>
      <c r="B3200" s="37"/>
      <c r="C3200" s="37"/>
      <c r="D3200" s="37"/>
      <c r="E3200" s="37"/>
      <c r="F3200" s="37"/>
    </row>
    <row r="3201" spans="1:6">
      <c r="A3201" s="24"/>
      <c r="B3201" s="37"/>
      <c r="C3201" s="37"/>
      <c r="D3201" s="37"/>
      <c r="E3201" s="37"/>
      <c r="F3201" s="37"/>
    </row>
    <row r="3202" spans="1:6">
      <c r="A3202" s="24"/>
      <c r="B3202" s="37"/>
      <c r="C3202" s="37"/>
      <c r="D3202" s="37"/>
      <c r="E3202" s="37"/>
      <c r="F3202" s="37"/>
    </row>
    <row r="3203" spans="1:6">
      <c r="A3203" s="24"/>
      <c r="B3203" s="37"/>
      <c r="C3203" s="37"/>
      <c r="D3203" s="37"/>
      <c r="E3203" s="37"/>
      <c r="F3203" s="37"/>
    </row>
    <row r="3204" spans="1:6">
      <c r="A3204" s="24"/>
      <c r="B3204" s="37"/>
      <c r="C3204" s="37"/>
      <c r="D3204" s="37"/>
      <c r="E3204" s="37"/>
      <c r="F3204" s="37"/>
    </row>
    <row r="3205" spans="1:6">
      <c r="A3205" s="24"/>
      <c r="B3205" s="37"/>
      <c r="C3205" s="37"/>
      <c r="D3205" s="37"/>
      <c r="E3205" s="37"/>
      <c r="F3205" s="37"/>
    </row>
    <row r="3206" spans="1:6">
      <c r="A3206" s="24"/>
      <c r="B3206" s="37"/>
      <c r="C3206" s="37"/>
      <c r="D3206" s="37"/>
      <c r="E3206" s="37"/>
      <c r="F3206" s="37"/>
    </row>
    <row r="3207" spans="1:6">
      <c r="A3207" s="24"/>
      <c r="B3207" s="37"/>
      <c r="C3207" s="37"/>
      <c r="D3207" s="37"/>
      <c r="E3207" s="37"/>
      <c r="F3207" s="37"/>
    </row>
    <row r="3208" spans="1:6">
      <c r="A3208" s="24"/>
      <c r="B3208" s="37"/>
      <c r="C3208" s="37"/>
      <c r="D3208" s="37"/>
      <c r="E3208" s="37"/>
      <c r="F3208" s="37"/>
    </row>
    <row r="3209" spans="1:6">
      <c r="A3209" s="24"/>
      <c r="B3209" s="37"/>
      <c r="C3209" s="37"/>
      <c r="D3209" s="37"/>
      <c r="E3209" s="37"/>
      <c r="F3209" s="37"/>
    </row>
    <row r="3210" spans="1:6">
      <c r="A3210" s="24"/>
      <c r="B3210" s="37"/>
      <c r="C3210" s="37"/>
      <c r="D3210" s="37"/>
      <c r="E3210" s="37"/>
      <c r="F3210" s="37"/>
    </row>
    <row r="3211" spans="1:6">
      <c r="A3211" s="24"/>
      <c r="B3211" s="37"/>
      <c r="C3211" s="37"/>
      <c r="D3211" s="37"/>
      <c r="E3211" s="37"/>
      <c r="F3211" s="37"/>
    </row>
    <row r="3212" spans="1:6">
      <c r="A3212" s="24"/>
      <c r="B3212" s="37"/>
      <c r="C3212" s="37"/>
      <c r="D3212" s="37"/>
      <c r="E3212" s="37"/>
      <c r="F3212" s="37"/>
    </row>
    <row r="3213" spans="1:6">
      <c r="A3213" s="24"/>
      <c r="B3213" s="37"/>
      <c r="C3213" s="37"/>
      <c r="D3213" s="37"/>
      <c r="E3213" s="37"/>
      <c r="F3213" s="37"/>
    </row>
    <row r="3214" spans="1:6">
      <c r="A3214" s="24"/>
      <c r="B3214" s="37"/>
      <c r="C3214" s="37"/>
      <c r="D3214" s="37"/>
      <c r="E3214" s="37"/>
      <c r="F3214" s="37"/>
    </row>
    <row r="3215" spans="1:6">
      <c r="A3215" s="24"/>
      <c r="B3215" s="37"/>
      <c r="C3215" s="37"/>
      <c r="D3215" s="37"/>
      <c r="E3215" s="37"/>
      <c r="F3215" s="37"/>
    </row>
    <row r="3216" spans="1:6">
      <c r="A3216" s="24"/>
      <c r="B3216" s="37"/>
      <c r="C3216" s="37"/>
      <c r="D3216" s="37"/>
      <c r="E3216" s="37"/>
      <c r="F3216" s="37"/>
    </row>
    <row r="3217" spans="1:6">
      <c r="A3217" s="24"/>
      <c r="B3217" s="37"/>
      <c r="C3217" s="37"/>
      <c r="D3217" s="37"/>
      <c r="E3217" s="37"/>
      <c r="F3217" s="37"/>
    </row>
    <row r="3218" spans="1:6">
      <c r="A3218" s="24"/>
      <c r="B3218" s="37"/>
      <c r="C3218" s="37"/>
      <c r="D3218" s="37"/>
      <c r="E3218" s="37"/>
      <c r="F3218" s="37"/>
    </row>
    <row r="3219" spans="1:6">
      <c r="A3219" s="24"/>
      <c r="B3219" s="37"/>
      <c r="C3219" s="37"/>
      <c r="D3219" s="37"/>
      <c r="E3219" s="37"/>
      <c r="F3219" s="37"/>
    </row>
    <row r="3220" spans="1:6">
      <c r="A3220" s="24"/>
      <c r="B3220" s="37"/>
      <c r="C3220" s="37"/>
      <c r="D3220" s="37"/>
      <c r="E3220" s="37"/>
      <c r="F3220" s="37"/>
    </row>
    <row r="3221" spans="1:6">
      <c r="A3221" s="24"/>
      <c r="B3221" s="37"/>
      <c r="C3221" s="37"/>
      <c r="D3221" s="37"/>
      <c r="E3221" s="37"/>
      <c r="F3221" s="37"/>
    </row>
    <row r="3222" spans="1:6">
      <c r="A3222" s="24"/>
      <c r="B3222" s="37"/>
      <c r="C3222" s="37"/>
      <c r="D3222" s="37"/>
      <c r="E3222" s="37"/>
      <c r="F3222" s="37"/>
    </row>
    <row r="3223" spans="1:6">
      <c r="A3223" s="24"/>
      <c r="B3223" s="37"/>
      <c r="C3223" s="37"/>
      <c r="D3223" s="37"/>
      <c r="E3223" s="37"/>
      <c r="F3223" s="37"/>
    </row>
    <row r="3224" spans="1:6">
      <c r="A3224" s="24"/>
      <c r="B3224" s="37"/>
      <c r="C3224" s="37"/>
      <c r="D3224" s="37"/>
      <c r="E3224" s="37"/>
      <c r="F3224" s="37"/>
    </row>
    <row r="3225" spans="1:6">
      <c r="A3225" s="24"/>
      <c r="B3225" s="37"/>
      <c r="C3225" s="37"/>
      <c r="D3225" s="37"/>
      <c r="E3225" s="37"/>
      <c r="F3225" s="37"/>
    </row>
    <row r="3226" spans="1:6">
      <c r="A3226" s="24"/>
      <c r="B3226" s="37"/>
      <c r="C3226" s="37"/>
      <c r="D3226" s="37"/>
      <c r="E3226" s="37"/>
      <c r="F3226" s="37"/>
    </row>
    <row r="3227" spans="1:6">
      <c r="A3227" s="24"/>
      <c r="B3227" s="37"/>
      <c r="C3227" s="37"/>
      <c r="D3227" s="37"/>
      <c r="E3227" s="37"/>
      <c r="F3227" s="37"/>
    </row>
    <row r="3228" spans="1:6">
      <c r="A3228" s="24"/>
      <c r="B3228" s="37"/>
      <c r="C3228" s="37"/>
      <c r="D3228" s="37"/>
      <c r="E3228" s="37"/>
      <c r="F3228" s="37"/>
    </row>
    <row r="3229" spans="1:6">
      <c r="A3229" s="24"/>
      <c r="B3229" s="37"/>
      <c r="C3229" s="37"/>
      <c r="D3229" s="37"/>
      <c r="E3229" s="37"/>
      <c r="F3229" s="37"/>
    </row>
    <row r="3230" spans="1:6">
      <c r="A3230" s="24"/>
      <c r="B3230" s="37"/>
      <c r="C3230" s="37"/>
      <c r="D3230" s="37"/>
      <c r="E3230" s="37"/>
      <c r="F3230" s="37"/>
    </row>
    <row r="3231" spans="1:6">
      <c r="A3231" s="24"/>
      <c r="B3231" s="37"/>
      <c r="C3231" s="37"/>
      <c r="D3231" s="37"/>
      <c r="E3231" s="37"/>
      <c r="F3231" s="37"/>
    </row>
    <row r="3232" spans="1:6">
      <c r="A3232" s="24"/>
      <c r="B3232" s="37"/>
      <c r="C3232" s="37"/>
      <c r="D3232" s="37"/>
      <c r="E3232" s="37"/>
      <c r="F3232" s="37"/>
    </row>
    <row r="3233" spans="1:6">
      <c r="A3233" s="24"/>
      <c r="B3233" s="37"/>
      <c r="C3233" s="37"/>
      <c r="D3233" s="37"/>
      <c r="E3233" s="37"/>
      <c r="F3233" s="37"/>
    </row>
    <row r="3234" spans="1:6">
      <c r="A3234" s="24"/>
      <c r="B3234" s="37"/>
      <c r="C3234" s="37"/>
      <c r="D3234" s="37"/>
      <c r="E3234" s="37"/>
      <c r="F3234" s="37"/>
    </row>
    <row r="3235" spans="1:6">
      <c r="A3235" s="24"/>
      <c r="B3235" s="37"/>
      <c r="C3235" s="37"/>
      <c r="D3235" s="37"/>
      <c r="E3235" s="37"/>
      <c r="F3235" s="37"/>
    </row>
    <row r="3236" spans="1:6">
      <c r="A3236" s="24"/>
      <c r="B3236" s="37"/>
      <c r="C3236" s="37"/>
      <c r="D3236" s="37"/>
      <c r="E3236" s="37"/>
      <c r="F3236" s="37"/>
    </row>
    <row r="3237" spans="1:6">
      <c r="A3237" s="24"/>
      <c r="B3237" s="37"/>
      <c r="C3237" s="37"/>
      <c r="D3237" s="37"/>
      <c r="E3237" s="37"/>
      <c r="F3237" s="37"/>
    </row>
    <row r="3238" spans="1:6">
      <c r="A3238" s="24"/>
      <c r="B3238" s="37"/>
      <c r="C3238" s="37"/>
      <c r="D3238" s="37"/>
      <c r="E3238" s="37"/>
      <c r="F3238" s="37"/>
    </row>
    <row r="3239" spans="1:6">
      <c r="A3239" s="24"/>
      <c r="B3239" s="37"/>
      <c r="C3239" s="37"/>
      <c r="D3239" s="37"/>
      <c r="E3239" s="37"/>
      <c r="F3239" s="37"/>
    </row>
    <row r="3240" spans="1:6">
      <c r="A3240" s="24"/>
      <c r="B3240" s="37"/>
      <c r="C3240" s="37"/>
      <c r="D3240" s="37"/>
      <c r="E3240" s="37"/>
      <c r="F3240" s="37"/>
    </row>
    <row r="3241" spans="1:6">
      <c r="A3241" s="24"/>
      <c r="B3241" s="37"/>
      <c r="C3241" s="37"/>
      <c r="D3241" s="37"/>
      <c r="E3241" s="37"/>
      <c r="F3241" s="37"/>
    </row>
    <row r="3242" spans="1:6">
      <c r="A3242" s="24"/>
      <c r="B3242" s="37"/>
      <c r="C3242" s="37"/>
      <c r="D3242" s="37"/>
      <c r="E3242" s="37"/>
      <c r="F3242" s="37"/>
    </row>
    <row r="3243" spans="1:6">
      <c r="A3243" s="24"/>
      <c r="B3243" s="37"/>
      <c r="C3243" s="37"/>
      <c r="D3243" s="37"/>
      <c r="E3243" s="37"/>
      <c r="F3243" s="37"/>
    </row>
    <row r="3244" spans="1:6">
      <c r="A3244" s="24"/>
      <c r="B3244" s="37"/>
      <c r="C3244" s="37"/>
      <c r="D3244" s="37"/>
      <c r="E3244" s="37"/>
      <c r="F3244" s="37"/>
    </row>
    <row r="3245" spans="1:6">
      <c r="A3245" s="24"/>
      <c r="B3245" s="37"/>
      <c r="C3245" s="37"/>
      <c r="D3245" s="37"/>
      <c r="E3245" s="37"/>
      <c r="F3245" s="37"/>
    </row>
    <row r="3246" spans="1:6">
      <c r="A3246" s="24"/>
      <c r="B3246" s="37"/>
      <c r="C3246" s="37"/>
      <c r="D3246" s="37"/>
      <c r="E3246" s="37"/>
      <c r="F3246" s="37"/>
    </row>
    <row r="3247" spans="1:6">
      <c r="A3247" s="24"/>
      <c r="B3247" s="37"/>
      <c r="C3247" s="37"/>
      <c r="D3247" s="37"/>
      <c r="E3247" s="37"/>
      <c r="F3247" s="37"/>
    </row>
    <row r="3248" spans="1:6">
      <c r="A3248" s="24"/>
      <c r="B3248" s="37"/>
      <c r="C3248" s="37"/>
      <c r="D3248" s="37"/>
      <c r="E3248" s="37"/>
      <c r="F3248" s="37"/>
    </row>
    <row r="3249" spans="1:6">
      <c r="A3249" s="24"/>
      <c r="B3249" s="37"/>
      <c r="C3249" s="37"/>
      <c r="D3249" s="37"/>
      <c r="E3249" s="37"/>
      <c r="F3249" s="37"/>
    </row>
    <row r="3250" spans="1:6">
      <c r="A3250" s="24"/>
      <c r="B3250" s="37"/>
      <c r="C3250" s="37"/>
      <c r="D3250" s="37"/>
      <c r="E3250" s="37"/>
      <c r="F3250" s="37"/>
    </row>
    <row r="3251" spans="1:6">
      <c r="A3251" s="24"/>
      <c r="B3251" s="37"/>
      <c r="C3251" s="37"/>
      <c r="D3251" s="37"/>
      <c r="E3251" s="37"/>
      <c r="F3251" s="37"/>
    </row>
    <row r="3252" spans="1:6">
      <c r="A3252" s="24"/>
      <c r="B3252" s="37"/>
      <c r="C3252" s="37"/>
      <c r="D3252" s="37"/>
      <c r="E3252" s="37"/>
      <c r="F3252" s="37"/>
    </row>
    <row r="3253" spans="1:6">
      <c r="A3253" s="24"/>
      <c r="B3253" s="37"/>
      <c r="C3253" s="37"/>
      <c r="D3253" s="37"/>
      <c r="E3253" s="37"/>
      <c r="F3253" s="37"/>
    </row>
    <row r="3254" spans="1:6">
      <c r="A3254" s="24"/>
      <c r="B3254" s="37"/>
      <c r="C3254" s="37"/>
      <c r="D3254" s="37"/>
      <c r="E3254" s="37"/>
      <c r="F3254" s="37"/>
    </row>
    <row r="3255" spans="1:6">
      <c r="A3255" s="24"/>
      <c r="B3255" s="37"/>
      <c r="C3255" s="37"/>
      <c r="D3255" s="37"/>
      <c r="E3255" s="37"/>
      <c r="F3255" s="37"/>
    </row>
    <row r="3256" spans="1:6">
      <c r="A3256" s="24"/>
      <c r="B3256" s="37"/>
      <c r="C3256" s="37"/>
      <c r="D3256" s="37"/>
      <c r="E3256" s="37"/>
      <c r="F3256" s="37"/>
    </row>
    <row r="3257" spans="1:6">
      <c r="A3257" s="24"/>
      <c r="B3257" s="37"/>
      <c r="C3257" s="37"/>
      <c r="D3257" s="37"/>
      <c r="E3257" s="37"/>
      <c r="F3257" s="37"/>
    </row>
    <row r="3258" spans="1:6">
      <c r="A3258" s="24"/>
      <c r="B3258" s="37"/>
      <c r="C3258" s="37"/>
      <c r="D3258" s="37"/>
      <c r="E3258" s="37"/>
      <c r="F3258" s="37"/>
    </row>
    <row r="3259" spans="1:6">
      <c r="A3259" s="24"/>
      <c r="B3259" s="37"/>
      <c r="C3259" s="37"/>
      <c r="D3259" s="37"/>
      <c r="E3259" s="37"/>
      <c r="F3259" s="37"/>
    </row>
    <row r="3260" spans="1:6">
      <c r="A3260" s="24"/>
      <c r="B3260" s="37"/>
      <c r="C3260" s="37"/>
      <c r="D3260" s="37"/>
      <c r="E3260" s="37"/>
      <c r="F3260" s="37"/>
    </row>
    <row r="3261" spans="1:6">
      <c r="A3261" s="24"/>
      <c r="B3261" s="37"/>
      <c r="C3261" s="37"/>
      <c r="D3261" s="37"/>
      <c r="E3261" s="37"/>
      <c r="F3261" s="37"/>
    </row>
    <row r="3262" spans="1:6">
      <c r="A3262" s="24"/>
      <c r="B3262" s="37"/>
      <c r="C3262" s="37"/>
      <c r="D3262" s="37"/>
      <c r="E3262" s="37"/>
      <c r="F3262" s="37"/>
    </row>
    <row r="3263" spans="1:6">
      <c r="A3263" s="24"/>
      <c r="B3263" s="37"/>
      <c r="C3263" s="37"/>
      <c r="D3263" s="37"/>
      <c r="E3263" s="37"/>
      <c r="F3263" s="37"/>
    </row>
    <row r="3264" spans="1:6">
      <c r="A3264" s="24"/>
      <c r="B3264" s="37"/>
      <c r="C3264" s="37"/>
      <c r="D3264" s="37"/>
      <c r="E3264" s="37"/>
      <c r="F3264" s="37"/>
    </row>
    <row r="3265" spans="1:6">
      <c r="A3265" s="24"/>
      <c r="B3265" s="37"/>
      <c r="C3265" s="37"/>
      <c r="D3265" s="37"/>
      <c r="E3265" s="37"/>
      <c r="F3265" s="37"/>
    </row>
    <row r="3266" spans="1:6">
      <c r="A3266" s="24"/>
      <c r="B3266" s="37"/>
      <c r="C3266" s="37"/>
      <c r="D3266" s="37"/>
      <c r="E3266" s="37"/>
      <c r="F3266" s="37"/>
    </row>
    <row r="3267" spans="1:6">
      <c r="A3267" s="24"/>
      <c r="B3267" s="37"/>
      <c r="C3267" s="37"/>
      <c r="D3267" s="37"/>
      <c r="E3267" s="37"/>
      <c r="F3267" s="37"/>
    </row>
    <row r="3268" spans="1:6">
      <c r="A3268" s="24"/>
      <c r="B3268" s="37"/>
      <c r="C3268" s="37"/>
      <c r="D3268" s="37"/>
      <c r="E3268" s="37"/>
      <c r="F3268" s="37"/>
    </row>
    <row r="3269" spans="1:6">
      <c r="A3269" s="24"/>
      <c r="B3269" s="37"/>
      <c r="C3269" s="37"/>
      <c r="D3269" s="37"/>
      <c r="E3269" s="37"/>
      <c r="F3269" s="37"/>
    </row>
    <row r="3270" spans="1:6">
      <c r="A3270" s="24"/>
      <c r="B3270" s="37"/>
      <c r="C3270" s="37"/>
      <c r="D3270" s="37"/>
      <c r="E3270" s="37"/>
      <c r="F3270" s="37"/>
    </row>
    <row r="3271" spans="1:6">
      <c r="A3271" s="24"/>
      <c r="B3271" s="37"/>
      <c r="C3271" s="37"/>
      <c r="D3271" s="37"/>
      <c r="E3271" s="37"/>
      <c r="F3271" s="37"/>
    </row>
    <row r="3272" spans="1:6">
      <c r="A3272" s="24"/>
      <c r="B3272" s="37"/>
      <c r="C3272" s="37"/>
      <c r="D3272" s="37"/>
      <c r="E3272" s="37"/>
      <c r="F3272" s="37"/>
    </row>
    <row r="3273" spans="1:6">
      <c r="A3273" s="24"/>
      <c r="B3273" s="37"/>
      <c r="C3273" s="37"/>
      <c r="D3273" s="37"/>
      <c r="E3273" s="37"/>
      <c r="F3273" s="37"/>
    </row>
    <row r="3274" spans="1:6">
      <c r="A3274" s="24"/>
      <c r="B3274" s="37"/>
      <c r="C3274" s="37"/>
      <c r="D3274" s="37"/>
      <c r="E3274" s="37"/>
      <c r="F3274" s="37"/>
    </row>
    <row r="3275" spans="1:6">
      <c r="A3275" s="24"/>
      <c r="B3275" s="37"/>
      <c r="C3275" s="37"/>
      <c r="D3275" s="37"/>
      <c r="E3275" s="37"/>
      <c r="F3275" s="37"/>
    </row>
    <row r="3276" spans="1:6">
      <c r="A3276" s="24"/>
      <c r="B3276" s="37"/>
      <c r="C3276" s="37"/>
      <c r="D3276" s="37"/>
      <c r="E3276" s="37"/>
      <c r="F3276" s="37"/>
    </row>
    <row r="3277" spans="1:6">
      <c r="A3277" s="24"/>
      <c r="B3277" s="37"/>
      <c r="C3277" s="37"/>
      <c r="D3277" s="37"/>
      <c r="E3277" s="37"/>
      <c r="F3277" s="37"/>
    </row>
    <row r="3278" spans="1:6">
      <c r="A3278" s="24"/>
      <c r="B3278" s="37"/>
      <c r="C3278" s="37"/>
      <c r="D3278" s="37"/>
      <c r="E3278" s="37"/>
      <c r="F3278" s="37"/>
    </row>
    <row r="3279" spans="1:6">
      <c r="A3279" s="24"/>
      <c r="B3279" s="37"/>
      <c r="C3279" s="37"/>
      <c r="D3279" s="37"/>
      <c r="E3279" s="37"/>
      <c r="F3279" s="37"/>
    </row>
    <row r="3280" spans="1:6">
      <c r="A3280" s="24"/>
      <c r="B3280" s="37"/>
      <c r="C3280" s="37"/>
      <c r="D3280" s="37"/>
      <c r="E3280" s="37"/>
      <c r="F3280" s="37"/>
    </row>
    <row r="3281" spans="1:6">
      <c r="A3281" s="24"/>
      <c r="B3281" s="37"/>
      <c r="C3281" s="37"/>
      <c r="D3281" s="37"/>
      <c r="E3281" s="37"/>
      <c r="F3281" s="37"/>
    </row>
    <row r="3282" spans="1:6">
      <c r="A3282" s="24"/>
      <c r="B3282" s="37"/>
      <c r="C3282" s="37"/>
      <c r="D3282" s="37"/>
      <c r="E3282" s="37"/>
      <c r="F3282" s="37"/>
    </row>
    <row r="3283" spans="1:6">
      <c r="A3283" s="24"/>
      <c r="B3283" s="37"/>
      <c r="C3283" s="37"/>
      <c r="D3283" s="37"/>
      <c r="E3283" s="37"/>
      <c r="F3283" s="37"/>
    </row>
    <row r="3284" spans="1:6">
      <c r="A3284" s="24"/>
      <c r="B3284" s="37"/>
      <c r="C3284" s="37"/>
      <c r="D3284" s="37"/>
      <c r="E3284" s="37"/>
      <c r="F3284" s="37"/>
    </row>
    <row r="3285" spans="1:6">
      <c r="A3285" s="24"/>
      <c r="B3285" s="37"/>
      <c r="C3285" s="37"/>
      <c r="D3285" s="37"/>
      <c r="E3285" s="37"/>
      <c r="F3285" s="37"/>
    </row>
    <row r="3286" spans="1:6">
      <c r="A3286" s="24"/>
      <c r="B3286" s="37"/>
      <c r="C3286" s="37"/>
      <c r="D3286" s="37"/>
      <c r="E3286" s="37"/>
      <c r="F3286" s="37"/>
    </row>
    <row r="3287" spans="1:6">
      <c r="A3287" s="24"/>
      <c r="B3287" s="37"/>
      <c r="C3287" s="37"/>
      <c r="D3287" s="37"/>
      <c r="E3287" s="37"/>
      <c r="F3287" s="37"/>
    </row>
    <row r="3288" spans="1:6">
      <c r="A3288" s="24"/>
      <c r="B3288" s="37"/>
      <c r="C3288" s="37"/>
      <c r="D3288" s="37"/>
      <c r="E3288" s="37"/>
      <c r="F3288" s="37"/>
    </row>
    <row r="3289" spans="1:6">
      <c r="A3289" s="24"/>
      <c r="B3289" s="37"/>
      <c r="C3289" s="37"/>
      <c r="D3289" s="37"/>
      <c r="E3289" s="37"/>
      <c r="F3289" s="37"/>
    </row>
    <row r="3290" spans="1:6">
      <c r="A3290" s="24"/>
      <c r="B3290" s="37"/>
      <c r="C3290" s="37"/>
      <c r="D3290" s="37"/>
      <c r="E3290" s="37"/>
      <c r="F3290" s="37"/>
    </row>
    <row r="3291" spans="1:6">
      <c r="A3291" s="24"/>
      <c r="B3291" s="37"/>
      <c r="C3291" s="37"/>
      <c r="D3291" s="37"/>
      <c r="E3291" s="37"/>
      <c r="F3291" s="37"/>
    </row>
    <row r="3292" spans="1:6">
      <c r="A3292" s="24"/>
      <c r="B3292" s="37"/>
      <c r="C3292" s="37"/>
      <c r="D3292" s="37"/>
      <c r="E3292" s="37"/>
      <c r="F3292" s="37"/>
    </row>
    <row r="3293" spans="1:6">
      <c r="A3293" s="24"/>
      <c r="B3293" s="37"/>
      <c r="C3293" s="37"/>
      <c r="D3293" s="37"/>
      <c r="E3293" s="37"/>
      <c r="F3293" s="37"/>
    </row>
    <row r="3294" spans="1:6">
      <c r="A3294" s="24"/>
      <c r="B3294" s="37"/>
      <c r="C3294" s="37"/>
      <c r="D3294" s="37"/>
      <c r="E3294" s="37"/>
      <c r="F3294" s="37"/>
    </row>
    <row r="3295" spans="1:6">
      <c r="A3295" s="24"/>
      <c r="B3295" s="37"/>
      <c r="C3295" s="37"/>
      <c r="D3295" s="37"/>
      <c r="E3295" s="37"/>
      <c r="F3295" s="37"/>
    </row>
    <row r="3296" spans="1:6">
      <c r="A3296" s="24"/>
      <c r="B3296" s="37"/>
      <c r="C3296" s="37"/>
      <c r="D3296" s="37"/>
      <c r="E3296" s="37"/>
      <c r="F3296" s="37"/>
    </row>
    <row r="3297" spans="1:6">
      <c r="A3297" s="24"/>
      <c r="B3297" s="37"/>
      <c r="C3297" s="37"/>
      <c r="D3297" s="37"/>
      <c r="E3297" s="37"/>
      <c r="F3297" s="37"/>
    </row>
    <row r="3298" spans="1:6">
      <c r="A3298" s="24"/>
      <c r="B3298" s="37"/>
      <c r="C3298" s="37"/>
      <c r="D3298" s="37"/>
      <c r="E3298" s="37"/>
      <c r="F3298" s="37"/>
    </row>
    <row r="3299" spans="1:6">
      <c r="A3299" s="24"/>
      <c r="B3299" s="37"/>
      <c r="C3299" s="37"/>
      <c r="D3299" s="37"/>
      <c r="E3299" s="37"/>
      <c r="F3299" s="37"/>
    </row>
    <row r="3300" spans="1:6">
      <c r="A3300" s="24"/>
      <c r="B3300" s="37"/>
      <c r="C3300" s="37"/>
      <c r="D3300" s="37"/>
      <c r="E3300" s="37"/>
      <c r="F3300" s="37"/>
    </row>
    <row r="3301" spans="1:6">
      <c r="A3301" s="24"/>
      <c r="B3301" s="37"/>
      <c r="C3301" s="37"/>
      <c r="D3301" s="37"/>
      <c r="E3301" s="37"/>
      <c r="F3301" s="37"/>
    </row>
    <row r="3302" spans="1:6">
      <c r="A3302" s="24"/>
      <c r="B3302" s="37"/>
      <c r="C3302" s="37"/>
      <c r="D3302" s="37"/>
      <c r="E3302" s="37"/>
      <c r="F3302" s="37"/>
    </row>
    <row r="3303" spans="1:6">
      <c r="A3303" s="24"/>
      <c r="B3303" s="37"/>
      <c r="C3303" s="37"/>
      <c r="D3303" s="37"/>
      <c r="E3303" s="37"/>
      <c r="F3303" s="37"/>
    </row>
    <row r="3304" spans="1:6">
      <c r="A3304" s="24"/>
      <c r="B3304" s="37"/>
      <c r="C3304" s="37"/>
      <c r="D3304" s="37"/>
      <c r="E3304" s="37"/>
      <c r="F3304" s="37"/>
    </row>
    <row r="3305" spans="1:6">
      <c r="A3305" s="24"/>
      <c r="B3305" s="37"/>
      <c r="C3305" s="37"/>
      <c r="D3305" s="37"/>
      <c r="E3305" s="37"/>
      <c r="F3305" s="37"/>
    </row>
    <row r="3306" spans="1:6">
      <c r="A3306" s="24"/>
      <c r="B3306" s="37"/>
      <c r="C3306" s="37"/>
      <c r="D3306" s="37"/>
      <c r="E3306" s="37"/>
      <c r="F3306" s="37"/>
    </row>
    <row r="3307" spans="1:6">
      <c r="A3307" s="24"/>
      <c r="B3307" s="37"/>
      <c r="C3307" s="37"/>
      <c r="D3307" s="37"/>
      <c r="E3307" s="37"/>
      <c r="F3307" s="37"/>
    </row>
    <row r="3308" spans="1:6">
      <c r="A3308" s="24"/>
      <c r="B3308" s="37"/>
      <c r="C3308" s="37"/>
      <c r="D3308" s="37"/>
      <c r="E3308" s="37"/>
      <c r="F3308" s="37"/>
    </row>
    <row r="3309" spans="1:6">
      <c r="A3309" s="24"/>
      <c r="B3309" s="37"/>
      <c r="C3309" s="37"/>
      <c r="D3309" s="37"/>
      <c r="E3309" s="37"/>
      <c r="F3309" s="37"/>
    </row>
    <row r="3310" spans="1:6">
      <c r="A3310" s="24"/>
      <c r="B3310" s="37"/>
      <c r="C3310" s="37"/>
      <c r="D3310" s="37"/>
      <c r="E3310" s="37"/>
      <c r="F3310" s="37"/>
    </row>
    <row r="3311" spans="1:6">
      <c r="A3311" s="24"/>
      <c r="B3311" s="37"/>
      <c r="C3311" s="37"/>
      <c r="D3311" s="37"/>
      <c r="E3311" s="37"/>
      <c r="F3311" s="37"/>
    </row>
    <row r="3312" spans="1:6">
      <c r="A3312" s="24"/>
      <c r="B3312" s="37"/>
      <c r="C3312" s="37"/>
      <c r="D3312" s="37"/>
      <c r="E3312" s="37"/>
      <c r="F3312" s="37"/>
    </row>
    <row r="3313" spans="1:6">
      <c r="A3313" s="24"/>
      <c r="B3313" s="37"/>
      <c r="C3313" s="37"/>
      <c r="D3313" s="37"/>
      <c r="E3313" s="37"/>
      <c r="F3313" s="37"/>
    </row>
    <row r="3314" spans="1:6">
      <c r="A3314" s="24"/>
      <c r="B3314" s="37"/>
      <c r="C3314" s="37"/>
      <c r="D3314" s="37"/>
      <c r="E3314" s="37"/>
      <c r="F3314" s="37"/>
    </row>
    <row r="3315" spans="1:6">
      <c r="A3315" s="24"/>
      <c r="B3315" s="37"/>
      <c r="C3315" s="37"/>
      <c r="D3315" s="37"/>
      <c r="E3315" s="37"/>
      <c r="F3315" s="37"/>
    </row>
    <row r="3316" spans="1:6">
      <c r="A3316" s="24"/>
      <c r="B3316" s="37"/>
      <c r="C3316" s="37"/>
      <c r="D3316" s="37"/>
      <c r="E3316" s="37"/>
      <c r="F3316" s="37"/>
    </row>
    <row r="3317" spans="1:6">
      <c r="A3317" s="24"/>
      <c r="B3317" s="37"/>
      <c r="C3317" s="37"/>
      <c r="D3317" s="37"/>
      <c r="E3317" s="37"/>
      <c r="F3317" s="37"/>
    </row>
    <row r="3318" spans="1:6">
      <c r="A3318" s="24"/>
      <c r="B3318" s="37"/>
      <c r="C3318" s="37"/>
      <c r="D3318" s="37"/>
      <c r="E3318" s="37"/>
      <c r="F3318" s="37"/>
    </row>
    <row r="3319" spans="1:6">
      <c r="A3319" s="24"/>
      <c r="B3319" s="37"/>
      <c r="C3319" s="37"/>
      <c r="D3319" s="37"/>
      <c r="E3319" s="37"/>
      <c r="F3319" s="37"/>
    </row>
    <row r="3320" spans="1:6">
      <c r="A3320" s="24"/>
      <c r="B3320" s="37"/>
      <c r="C3320" s="37"/>
      <c r="D3320" s="37"/>
      <c r="E3320" s="37"/>
      <c r="F3320" s="37"/>
    </row>
    <row r="3321" spans="1:6">
      <c r="A3321" s="24"/>
      <c r="B3321" s="37"/>
      <c r="C3321" s="37"/>
      <c r="D3321" s="37"/>
      <c r="E3321" s="37"/>
      <c r="F3321" s="37"/>
    </row>
    <row r="3322" spans="1:6">
      <c r="A3322" s="24"/>
      <c r="B3322" s="37"/>
      <c r="C3322" s="37"/>
      <c r="D3322" s="37"/>
      <c r="E3322" s="37"/>
      <c r="F3322" s="37"/>
    </row>
    <row r="3323" spans="1:6">
      <c r="A3323" s="24"/>
      <c r="B3323" s="37"/>
      <c r="C3323" s="37"/>
      <c r="D3323" s="37"/>
      <c r="E3323" s="37"/>
      <c r="F3323" s="37"/>
    </row>
    <row r="3324" spans="1:6">
      <c r="A3324" s="24"/>
      <c r="B3324" s="37"/>
      <c r="C3324" s="37"/>
      <c r="D3324" s="37"/>
      <c r="E3324" s="37"/>
      <c r="F3324" s="37"/>
    </row>
    <row r="3325" spans="1:6">
      <c r="A3325" s="24"/>
      <c r="B3325" s="37"/>
      <c r="C3325" s="37"/>
      <c r="D3325" s="37"/>
      <c r="E3325" s="37"/>
      <c r="F3325" s="37"/>
    </row>
    <row r="3326" spans="1:6">
      <c r="A3326" s="24"/>
      <c r="B3326" s="37"/>
      <c r="C3326" s="37"/>
      <c r="D3326" s="37"/>
      <c r="E3326" s="37"/>
      <c r="F3326" s="37"/>
    </row>
    <row r="3327" spans="1:6">
      <c r="A3327" s="24"/>
      <c r="B3327" s="37"/>
      <c r="C3327" s="37"/>
      <c r="D3327" s="37"/>
      <c r="E3327" s="37"/>
      <c r="F3327" s="37"/>
    </row>
    <row r="3328" spans="1:6">
      <c r="A3328" s="24"/>
      <c r="B3328" s="37"/>
      <c r="C3328" s="37"/>
      <c r="D3328" s="37"/>
      <c r="E3328" s="37"/>
      <c r="F3328" s="37"/>
    </row>
    <row r="3329" spans="1:6">
      <c r="A3329" s="24"/>
      <c r="B3329" s="37"/>
      <c r="C3329" s="37"/>
      <c r="D3329" s="37"/>
      <c r="E3329" s="37"/>
      <c r="F3329" s="37"/>
    </row>
    <row r="3330" spans="1:6">
      <c r="A3330" s="24"/>
      <c r="B3330" s="37"/>
      <c r="C3330" s="37"/>
      <c r="D3330" s="37"/>
      <c r="E3330" s="37"/>
      <c r="F3330" s="37"/>
    </row>
    <row r="3331" spans="1:6">
      <c r="A3331" s="24"/>
      <c r="B3331" s="37"/>
      <c r="C3331" s="37"/>
      <c r="D3331" s="37"/>
      <c r="E3331" s="37"/>
      <c r="F3331" s="37"/>
    </row>
    <row r="3332" spans="1:6">
      <c r="A3332" s="24"/>
      <c r="B3332" s="37"/>
      <c r="C3332" s="37"/>
      <c r="D3332" s="37"/>
      <c r="E3332" s="37"/>
      <c r="F3332" s="37"/>
    </row>
    <row r="3333" spans="1:6">
      <c r="A3333" s="24"/>
      <c r="B3333" s="37"/>
      <c r="C3333" s="37"/>
      <c r="D3333" s="37"/>
      <c r="E3333" s="37"/>
      <c r="F3333" s="37"/>
    </row>
    <row r="3334" spans="1:6">
      <c r="A3334" s="24"/>
      <c r="B3334" s="37"/>
      <c r="C3334" s="37"/>
      <c r="D3334" s="37"/>
      <c r="E3334" s="37"/>
      <c r="F3334" s="37"/>
    </row>
    <row r="3335" spans="1:6">
      <c r="A3335" s="24"/>
      <c r="B3335" s="37"/>
      <c r="C3335" s="37"/>
      <c r="D3335" s="37"/>
      <c r="E3335" s="37"/>
      <c r="F3335" s="37"/>
    </row>
    <row r="3336" spans="1:6">
      <c r="A3336" s="24"/>
      <c r="B3336" s="37"/>
      <c r="C3336" s="37"/>
      <c r="D3336" s="37"/>
      <c r="E3336" s="37"/>
      <c r="F3336" s="37"/>
    </row>
    <row r="3337" spans="1:6">
      <c r="A3337" s="24"/>
      <c r="B3337" s="37"/>
      <c r="C3337" s="37"/>
      <c r="D3337" s="37"/>
      <c r="E3337" s="37"/>
      <c r="F3337" s="37"/>
    </row>
    <row r="3338" spans="1:6">
      <c r="A3338" s="24"/>
      <c r="B3338" s="37"/>
      <c r="C3338" s="37"/>
      <c r="D3338" s="37"/>
      <c r="E3338" s="37"/>
      <c r="F3338" s="37"/>
    </row>
    <row r="3339" spans="1:6">
      <c r="A3339" s="24"/>
      <c r="B3339" s="37"/>
      <c r="C3339" s="37"/>
      <c r="D3339" s="37"/>
      <c r="E3339" s="37"/>
      <c r="F3339" s="37"/>
    </row>
    <row r="3340" spans="1:6">
      <c r="A3340" s="24"/>
      <c r="B3340" s="37"/>
      <c r="C3340" s="37"/>
      <c r="D3340" s="37"/>
      <c r="E3340" s="37"/>
      <c r="F3340" s="37"/>
    </row>
    <row r="3341" spans="1:6">
      <c r="A3341" s="24"/>
      <c r="B3341" s="37"/>
      <c r="C3341" s="37"/>
      <c r="D3341" s="37"/>
      <c r="E3341" s="37"/>
      <c r="F3341" s="37"/>
    </row>
    <row r="3342" spans="1:6">
      <c r="A3342" s="24"/>
      <c r="B3342" s="37"/>
      <c r="C3342" s="37"/>
      <c r="D3342" s="37"/>
      <c r="E3342" s="37"/>
      <c r="F3342" s="37"/>
    </row>
    <row r="3343" spans="1:6">
      <c r="A3343" s="24"/>
      <c r="B3343" s="37"/>
      <c r="C3343" s="37"/>
      <c r="D3343" s="37"/>
      <c r="E3343" s="37"/>
      <c r="F3343" s="37"/>
    </row>
    <row r="3344" spans="1:6">
      <c r="A3344" s="24"/>
      <c r="B3344" s="37"/>
      <c r="C3344" s="37"/>
      <c r="D3344" s="37"/>
      <c r="E3344" s="37"/>
      <c r="F3344" s="37"/>
    </row>
    <row r="3345" spans="1:6">
      <c r="A3345" s="24"/>
      <c r="B3345" s="37"/>
      <c r="C3345" s="37"/>
      <c r="D3345" s="37"/>
      <c r="E3345" s="37"/>
      <c r="F3345" s="37"/>
    </row>
    <row r="3346" spans="1:6">
      <c r="A3346" s="24"/>
      <c r="B3346" s="37"/>
      <c r="C3346" s="37"/>
      <c r="D3346" s="37"/>
      <c r="E3346" s="37"/>
      <c r="F3346" s="37"/>
    </row>
    <row r="3347" spans="1:6">
      <c r="A3347" s="24"/>
      <c r="B3347" s="37"/>
      <c r="C3347" s="37"/>
      <c r="D3347" s="37"/>
      <c r="E3347" s="37"/>
      <c r="F3347" s="37"/>
    </row>
    <row r="3348" spans="1:6">
      <c r="A3348" s="24"/>
      <c r="B3348" s="37"/>
      <c r="C3348" s="37"/>
      <c r="D3348" s="37"/>
      <c r="E3348" s="37"/>
      <c r="F3348" s="37"/>
    </row>
    <row r="3349" spans="1:6">
      <c r="A3349" s="24"/>
      <c r="B3349" s="37"/>
      <c r="C3349" s="37"/>
      <c r="D3349" s="37"/>
      <c r="E3349" s="37"/>
      <c r="F3349" s="37"/>
    </row>
    <row r="3350" spans="1:6">
      <c r="A3350" s="24"/>
      <c r="B3350" s="37"/>
      <c r="C3350" s="37"/>
      <c r="D3350" s="37"/>
      <c r="E3350" s="37"/>
      <c r="F3350" s="37"/>
    </row>
    <row r="3351" spans="1:6">
      <c r="A3351" s="24"/>
      <c r="B3351" s="37"/>
      <c r="C3351" s="37"/>
      <c r="D3351" s="37"/>
      <c r="E3351" s="37"/>
      <c r="F3351" s="37"/>
    </row>
    <row r="3352" spans="1:6">
      <c r="A3352" s="24"/>
      <c r="B3352" s="37"/>
      <c r="C3352" s="37"/>
      <c r="D3352" s="37"/>
      <c r="E3352" s="37"/>
      <c r="F3352" s="37"/>
    </row>
    <row r="3353" spans="1:6">
      <c r="A3353" s="24"/>
      <c r="B3353" s="37"/>
      <c r="C3353" s="37"/>
      <c r="D3353" s="37"/>
      <c r="E3353" s="37"/>
      <c r="F3353" s="37"/>
    </row>
    <row r="3354" spans="1:6">
      <c r="A3354" s="24"/>
      <c r="B3354" s="37"/>
      <c r="C3354" s="37"/>
      <c r="D3354" s="37"/>
      <c r="E3354" s="37"/>
      <c r="F3354" s="37"/>
    </row>
    <row r="3355" spans="1:6">
      <c r="A3355" s="24"/>
      <c r="B3355" s="37"/>
      <c r="C3355" s="37"/>
      <c r="D3355" s="37"/>
      <c r="E3355" s="37"/>
      <c r="F3355" s="37"/>
    </row>
    <row r="3356" spans="1:6">
      <c r="A3356" s="24"/>
      <c r="B3356" s="37"/>
      <c r="C3356" s="37"/>
      <c r="D3356" s="37"/>
      <c r="E3356" s="37"/>
      <c r="F3356" s="37"/>
    </row>
    <row r="3357" spans="1:6">
      <c r="A3357" s="24"/>
      <c r="B3357" s="37"/>
      <c r="C3357" s="37"/>
      <c r="D3357" s="37"/>
      <c r="E3357" s="37"/>
      <c r="F3357" s="37"/>
    </row>
    <row r="3358" spans="1:6">
      <c r="A3358" s="24"/>
      <c r="B3358" s="37"/>
      <c r="C3358" s="37"/>
      <c r="D3358" s="37"/>
      <c r="E3358" s="37"/>
      <c r="F3358" s="37"/>
    </row>
    <row r="3359" spans="1:6">
      <c r="A3359" s="24"/>
      <c r="B3359" s="37"/>
      <c r="C3359" s="37"/>
      <c r="D3359" s="37"/>
      <c r="E3359" s="37"/>
      <c r="F3359" s="37"/>
    </row>
    <row r="3360" spans="1:6">
      <c r="A3360" s="24"/>
      <c r="B3360" s="37"/>
      <c r="C3360" s="37"/>
      <c r="D3360" s="37"/>
      <c r="E3360" s="37"/>
      <c r="F3360" s="37"/>
    </row>
    <row r="3361" spans="1:6">
      <c r="A3361" s="24"/>
      <c r="B3361" s="37"/>
      <c r="C3361" s="37"/>
      <c r="D3361" s="37"/>
      <c r="E3361" s="37"/>
      <c r="F3361" s="37"/>
    </row>
    <row r="3362" spans="1:6">
      <c r="A3362" s="24"/>
      <c r="B3362" s="37"/>
      <c r="C3362" s="37"/>
      <c r="D3362" s="37"/>
      <c r="E3362" s="37"/>
      <c r="F3362" s="37"/>
    </row>
    <row r="3363" spans="1:6">
      <c r="A3363" s="24"/>
      <c r="B3363" s="37"/>
      <c r="C3363" s="37"/>
      <c r="D3363" s="37"/>
      <c r="E3363" s="37"/>
      <c r="F3363" s="37"/>
    </row>
    <row r="3364" spans="1:6">
      <c r="A3364" s="24"/>
      <c r="B3364" s="37"/>
      <c r="C3364" s="37"/>
      <c r="D3364" s="37"/>
      <c r="E3364" s="37"/>
      <c r="F3364" s="37"/>
    </row>
    <row r="3365" spans="1:6">
      <c r="A3365" s="24"/>
      <c r="B3365" s="37"/>
      <c r="C3365" s="37"/>
      <c r="D3365" s="37"/>
      <c r="E3365" s="37"/>
      <c r="F3365" s="37"/>
    </row>
    <row r="3366" spans="1:6">
      <c r="A3366" s="24"/>
      <c r="B3366" s="37"/>
      <c r="C3366" s="37"/>
      <c r="D3366" s="37"/>
      <c r="E3366" s="37"/>
      <c r="F3366" s="37"/>
    </row>
    <row r="3367" spans="1:6">
      <c r="A3367" s="24"/>
      <c r="B3367" s="37"/>
      <c r="C3367" s="37"/>
      <c r="D3367" s="37"/>
      <c r="E3367" s="37"/>
      <c r="F3367" s="37"/>
    </row>
    <row r="3368" spans="1:6">
      <c r="A3368" s="24"/>
      <c r="B3368" s="37"/>
      <c r="C3368" s="37"/>
      <c r="D3368" s="37"/>
      <c r="E3368" s="37"/>
      <c r="F3368" s="37"/>
    </row>
    <row r="3369" spans="1:6">
      <c r="A3369" s="24"/>
      <c r="B3369" s="37"/>
      <c r="C3369" s="37"/>
      <c r="D3369" s="37"/>
      <c r="E3369" s="37"/>
      <c r="F3369" s="37"/>
    </row>
    <row r="3370" spans="1:6">
      <c r="A3370" s="24"/>
      <c r="B3370" s="37"/>
      <c r="C3370" s="37"/>
      <c r="D3370" s="37"/>
      <c r="E3370" s="37"/>
      <c r="F3370" s="37"/>
    </row>
    <row r="3371" spans="1:6">
      <c r="A3371" s="24"/>
      <c r="B3371" s="37"/>
      <c r="C3371" s="37"/>
      <c r="D3371" s="37"/>
      <c r="E3371" s="37"/>
      <c r="F3371" s="37"/>
    </row>
    <row r="3372" spans="1:6">
      <c r="A3372" s="24"/>
      <c r="B3372" s="37"/>
      <c r="C3372" s="37"/>
      <c r="D3372" s="37"/>
      <c r="E3372" s="37"/>
      <c r="F3372" s="37"/>
    </row>
    <row r="3373" spans="1:6">
      <c r="A3373" s="24"/>
      <c r="B3373" s="37"/>
      <c r="C3373" s="37"/>
      <c r="D3373" s="37"/>
      <c r="E3373" s="37"/>
      <c r="F3373" s="37"/>
    </row>
    <row r="3374" spans="1:6">
      <c r="A3374" s="24"/>
      <c r="B3374" s="37"/>
      <c r="C3374" s="37"/>
      <c r="D3374" s="37"/>
      <c r="E3374" s="37"/>
      <c r="F3374" s="37"/>
    </row>
    <row r="3375" spans="1:6">
      <c r="A3375" s="24"/>
      <c r="B3375" s="37"/>
      <c r="C3375" s="37"/>
      <c r="D3375" s="37"/>
      <c r="E3375" s="37"/>
      <c r="F3375" s="37"/>
    </row>
    <row r="3376" spans="1:6">
      <c r="A3376" s="24"/>
      <c r="B3376" s="37"/>
      <c r="C3376" s="37"/>
      <c r="D3376" s="37"/>
      <c r="E3376" s="37"/>
      <c r="F3376" s="37"/>
    </row>
    <row r="3377" spans="1:6">
      <c r="A3377" s="24"/>
      <c r="B3377" s="37"/>
      <c r="C3377" s="37"/>
      <c r="D3377" s="37"/>
      <c r="E3377" s="37"/>
      <c r="F3377" s="37"/>
    </row>
    <row r="3378" spans="1:6">
      <c r="A3378" s="24"/>
      <c r="B3378" s="37"/>
      <c r="C3378" s="37"/>
      <c r="D3378" s="37"/>
      <c r="E3378" s="37"/>
      <c r="F3378" s="37"/>
    </row>
    <row r="3379" spans="1:6">
      <c r="A3379" s="24"/>
      <c r="B3379" s="37"/>
      <c r="C3379" s="37"/>
      <c r="D3379" s="37"/>
      <c r="E3379" s="37"/>
      <c r="F3379" s="37"/>
    </row>
    <row r="3380" spans="1:6">
      <c r="A3380" s="24"/>
      <c r="B3380" s="37"/>
      <c r="C3380" s="37"/>
      <c r="D3380" s="37"/>
      <c r="E3380" s="37"/>
      <c r="F3380" s="37"/>
    </row>
    <row r="3381" spans="1:6">
      <c r="A3381" s="24"/>
      <c r="B3381" s="37"/>
      <c r="C3381" s="37"/>
      <c r="D3381" s="37"/>
      <c r="E3381" s="37"/>
      <c r="F3381" s="37"/>
    </row>
    <row r="3382" spans="1:6">
      <c r="A3382" s="24"/>
      <c r="B3382" s="37"/>
      <c r="C3382" s="37"/>
      <c r="D3382" s="37"/>
      <c r="E3382" s="37"/>
      <c r="F3382" s="37"/>
    </row>
    <row r="3383" spans="1:6">
      <c r="A3383" s="24"/>
      <c r="B3383" s="37"/>
      <c r="C3383" s="37"/>
      <c r="D3383" s="37"/>
      <c r="E3383" s="37"/>
      <c r="F3383" s="37"/>
    </row>
    <row r="3384" spans="1:6">
      <c r="A3384" s="24"/>
      <c r="B3384" s="37"/>
      <c r="C3384" s="37"/>
      <c r="D3384" s="37"/>
      <c r="E3384" s="37"/>
      <c r="F3384" s="37"/>
    </row>
    <row r="3385" spans="1:6">
      <c r="A3385" s="24"/>
      <c r="B3385" s="37"/>
      <c r="C3385" s="37"/>
      <c r="D3385" s="37"/>
      <c r="E3385" s="37"/>
      <c r="F3385" s="37"/>
    </row>
    <row r="3386" spans="1:6">
      <c r="A3386" s="24"/>
      <c r="B3386" s="37"/>
      <c r="C3386" s="37"/>
      <c r="D3386" s="37"/>
      <c r="E3386" s="37"/>
      <c r="F3386" s="37"/>
    </row>
    <row r="3387" spans="1:6">
      <c r="A3387" s="24"/>
      <c r="B3387" s="37"/>
      <c r="C3387" s="37"/>
      <c r="D3387" s="37"/>
      <c r="E3387" s="37"/>
      <c r="F3387" s="37"/>
    </row>
    <row r="3388" spans="1:6">
      <c r="A3388" s="24"/>
      <c r="B3388" s="37"/>
      <c r="C3388" s="37"/>
      <c r="D3388" s="37"/>
      <c r="E3388" s="37"/>
      <c r="F3388" s="37"/>
    </row>
    <row r="3389" spans="1:6">
      <c r="A3389" s="24"/>
      <c r="B3389" s="37"/>
      <c r="C3389" s="37"/>
      <c r="D3389" s="37"/>
      <c r="E3389" s="37"/>
      <c r="F3389" s="37"/>
    </row>
    <row r="3390" spans="1:6">
      <c r="A3390" s="24"/>
      <c r="B3390" s="37"/>
      <c r="C3390" s="37"/>
      <c r="D3390" s="37"/>
      <c r="E3390" s="37"/>
      <c r="F3390" s="37"/>
    </row>
    <row r="3391" spans="1:6">
      <c r="A3391" s="24"/>
      <c r="B3391" s="37"/>
      <c r="C3391" s="37"/>
      <c r="D3391" s="37"/>
      <c r="E3391" s="37"/>
      <c r="F3391" s="37"/>
    </row>
    <row r="3392" spans="1:6">
      <c r="A3392" s="24"/>
      <c r="B3392" s="37"/>
      <c r="C3392" s="37"/>
      <c r="D3392" s="37"/>
      <c r="E3392" s="37"/>
      <c r="F3392" s="37"/>
    </row>
    <row r="3393" spans="1:6">
      <c r="A3393" s="24"/>
      <c r="B3393" s="37"/>
      <c r="C3393" s="37"/>
      <c r="D3393" s="37"/>
      <c r="E3393" s="37"/>
      <c r="F3393" s="37"/>
    </row>
    <row r="3394" spans="1:6">
      <c r="A3394" s="24"/>
      <c r="B3394" s="37"/>
      <c r="C3394" s="37"/>
      <c r="D3394" s="37"/>
      <c r="E3394" s="37"/>
      <c r="F3394" s="37"/>
    </row>
    <row r="3395" spans="1:6">
      <c r="A3395" s="24"/>
      <c r="B3395" s="37"/>
      <c r="C3395" s="37"/>
      <c r="D3395" s="37"/>
      <c r="E3395" s="37"/>
      <c r="F3395" s="37"/>
    </row>
    <row r="3396" spans="1:6">
      <c r="A3396" s="24"/>
      <c r="B3396" s="37"/>
      <c r="C3396" s="37"/>
      <c r="D3396" s="37"/>
      <c r="E3396" s="37"/>
      <c r="F3396" s="37"/>
    </row>
    <row r="3397" spans="1:6">
      <c r="A3397" s="24"/>
      <c r="B3397" s="37"/>
      <c r="C3397" s="37"/>
      <c r="D3397" s="37"/>
      <c r="E3397" s="37"/>
      <c r="F3397" s="37"/>
    </row>
    <row r="3398" spans="1:6">
      <c r="A3398" s="24"/>
      <c r="B3398" s="37"/>
      <c r="C3398" s="37"/>
      <c r="D3398" s="37"/>
      <c r="E3398" s="37"/>
      <c r="F3398" s="37"/>
    </row>
    <row r="3399" spans="1:6">
      <c r="A3399" s="24"/>
      <c r="B3399" s="37"/>
      <c r="C3399" s="37"/>
      <c r="D3399" s="37"/>
      <c r="E3399" s="37"/>
      <c r="F3399" s="37"/>
    </row>
    <row r="3400" spans="1:6">
      <c r="A3400" s="24"/>
      <c r="B3400" s="37"/>
      <c r="C3400" s="37"/>
      <c r="D3400" s="37"/>
      <c r="E3400" s="37"/>
      <c r="F3400" s="37"/>
    </row>
    <row r="3401" spans="1:6">
      <c r="A3401" s="24"/>
      <c r="B3401" s="37"/>
      <c r="C3401" s="37"/>
      <c r="D3401" s="37"/>
      <c r="E3401" s="37"/>
      <c r="F3401" s="37"/>
    </row>
    <row r="3402" spans="1:6">
      <c r="A3402" s="24"/>
      <c r="B3402" s="37"/>
      <c r="C3402" s="37"/>
      <c r="D3402" s="37"/>
      <c r="E3402" s="37"/>
      <c r="F3402" s="37"/>
    </row>
    <row r="3403" spans="1:6">
      <c r="A3403" s="24"/>
      <c r="B3403" s="37"/>
      <c r="C3403" s="37"/>
      <c r="D3403" s="37"/>
      <c r="E3403" s="37"/>
      <c r="F3403" s="37"/>
    </row>
    <row r="3404" spans="1:6">
      <c r="A3404" s="24"/>
      <c r="B3404" s="37"/>
      <c r="C3404" s="37"/>
      <c r="D3404" s="37"/>
      <c r="E3404" s="37"/>
      <c r="F3404" s="37"/>
    </row>
    <row r="3405" spans="1:6">
      <c r="A3405" s="24"/>
      <c r="B3405" s="37"/>
      <c r="C3405" s="37"/>
      <c r="D3405" s="37"/>
      <c r="E3405" s="37"/>
      <c r="F3405" s="37"/>
    </row>
    <row r="3406" spans="1:6">
      <c r="A3406" s="24"/>
      <c r="B3406" s="37"/>
      <c r="C3406" s="37"/>
      <c r="D3406" s="37"/>
      <c r="E3406" s="37"/>
      <c r="F3406" s="37"/>
    </row>
    <row r="3407" spans="1:6">
      <c r="A3407" s="24"/>
      <c r="B3407" s="37"/>
      <c r="C3407" s="37"/>
      <c r="D3407" s="37"/>
      <c r="E3407" s="37"/>
      <c r="F3407" s="37"/>
    </row>
    <row r="3408" spans="1:6">
      <c r="A3408" s="24"/>
      <c r="B3408" s="37"/>
      <c r="C3408" s="37"/>
      <c r="D3408" s="37"/>
      <c r="E3408" s="37"/>
      <c r="F3408" s="37"/>
    </row>
    <row r="3409" spans="1:6">
      <c r="A3409" s="24"/>
      <c r="B3409" s="37"/>
      <c r="C3409" s="37"/>
      <c r="D3409" s="37"/>
      <c r="E3409" s="37"/>
      <c r="F3409" s="37"/>
    </row>
    <row r="3410" spans="1:6">
      <c r="A3410" s="24"/>
      <c r="B3410" s="37"/>
      <c r="C3410" s="37"/>
      <c r="D3410" s="37"/>
      <c r="E3410" s="37"/>
      <c r="F3410" s="37"/>
    </row>
    <row r="3411" spans="1:6">
      <c r="A3411" s="24"/>
      <c r="B3411" s="37"/>
      <c r="C3411" s="37"/>
      <c r="D3411" s="37"/>
      <c r="E3411" s="37"/>
      <c r="F3411" s="37"/>
    </row>
    <row r="3412" spans="1:6">
      <c r="A3412" s="24"/>
      <c r="B3412" s="37"/>
      <c r="C3412" s="37"/>
      <c r="D3412" s="37"/>
      <c r="E3412" s="37"/>
      <c r="F3412" s="37"/>
    </row>
    <row r="3413" spans="1:6">
      <c r="A3413" s="24"/>
      <c r="B3413" s="37"/>
      <c r="C3413" s="37"/>
      <c r="D3413" s="37"/>
      <c r="E3413" s="37"/>
      <c r="F3413" s="37"/>
    </row>
    <row r="3414" spans="1:6">
      <c r="A3414" s="24"/>
      <c r="B3414" s="37"/>
      <c r="C3414" s="37"/>
      <c r="D3414" s="37"/>
      <c r="E3414" s="37"/>
      <c r="F3414" s="37"/>
    </row>
    <row r="3415" spans="1:6">
      <c r="A3415" s="24"/>
      <c r="B3415" s="37"/>
      <c r="C3415" s="37"/>
      <c r="D3415" s="37"/>
      <c r="E3415" s="37"/>
      <c r="F3415" s="37"/>
    </row>
    <row r="3416" spans="1:6">
      <c r="A3416" s="24"/>
      <c r="B3416" s="37"/>
      <c r="C3416" s="37"/>
      <c r="D3416" s="37"/>
      <c r="E3416" s="37"/>
      <c r="F3416" s="37"/>
    </row>
    <row r="3417" spans="1:6">
      <c r="A3417" s="24"/>
      <c r="B3417" s="37"/>
      <c r="C3417" s="37"/>
      <c r="D3417" s="37"/>
      <c r="E3417" s="37"/>
      <c r="F3417" s="37"/>
    </row>
    <row r="3418" spans="1:6">
      <c r="A3418" s="24"/>
      <c r="B3418" s="37"/>
      <c r="C3418" s="37"/>
      <c r="D3418" s="37"/>
      <c r="E3418" s="37"/>
      <c r="F3418" s="37"/>
    </row>
    <row r="3419" spans="1:6">
      <c r="A3419" s="24"/>
      <c r="B3419" s="37"/>
      <c r="C3419" s="37"/>
      <c r="D3419" s="37"/>
      <c r="E3419" s="37"/>
      <c r="F3419" s="37"/>
    </row>
    <row r="3420" spans="1:6">
      <c r="A3420" s="24"/>
      <c r="B3420" s="37"/>
      <c r="C3420" s="37"/>
      <c r="D3420" s="37"/>
      <c r="E3420" s="37"/>
      <c r="F3420" s="37"/>
    </row>
    <row r="3421" spans="1:6">
      <c r="A3421" s="24"/>
      <c r="B3421" s="37"/>
      <c r="C3421" s="37"/>
      <c r="D3421" s="37"/>
      <c r="E3421" s="37"/>
      <c r="F3421" s="37"/>
    </row>
    <row r="3422" spans="1:6">
      <c r="A3422" s="24"/>
      <c r="B3422" s="37"/>
      <c r="C3422" s="37"/>
      <c r="D3422" s="37"/>
      <c r="E3422" s="37"/>
      <c r="F3422" s="37"/>
    </row>
    <row r="3423" spans="1:6">
      <c r="A3423" s="24"/>
      <c r="B3423" s="37"/>
      <c r="C3423" s="37"/>
      <c r="D3423" s="37"/>
      <c r="E3423" s="37"/>
      <c r="F3423" s="37"/>
    </row>
    <row r="3424" spans="1:6">
      <c r="A3424" s="24"/>
      <c r="B3424" s="37"/>
      <c r="C3424" s="37"/>
      <c r="D3424" s="37"/>
      <c r="E3424" s="37"/>
      <c r="F3424" s="37"/>
    </row>
    <row r="3425" spans="1:6">
      <c r="A3425" s="24"/>
      <c r="B3425" s="37"/>
      <c r="C3425" s="37"/>
      <c r="D3425" s="37"/>
      <c r="E3425" s="37"/>
      <c r="F3425" s="37"/>
    </row>
    <row r="3426" spans="1:6">
      <c r="A3426" s="24"/>
      <c r="B3426" s="37"/>
      <c r="C3426" s="37"/>
      <c r="D3426" s="37"/>
      <c r="E3426" s="37"/>
      <c r="F3426" s="37"/>
    </row>
    <row r="3427" spans="1:6">
      <c r="A3427" s="24"/>
      <c r="B3427" s="37"/>
      <c r="C3427" s="37"/>
      <c r="D3427" s="37"/>
      <c r="E3427" s="37"/>
      <c r="F3427" s="37"/>
    </row>
    <row r="3428" spans="1:6">
      <c r="A3428" s="24"/>
      <c r="B3428" s="37"/>
      <c r="C3428" s="37"/>
      <c r="D3428" s="37"/>
      <c r="E3428" s="37"/>
      <c r="F3428" s="37"/>
    </row>
    <row r="3429" spans="1:6">
      <c r="A3429" s="24"/>
      <c r="B3429" s="37"/>
      <c r="C3429" s="37"/>
      <c r="D3429" s="37"/>
      <c r="E3429" s="37"/>
      <c r="F3429" s="37"/>
    </row>
    <row r="3430" spans="1:6">
      <c r="A3430" s="24"/>
      <c r="B3430" s="37"/>
      <c r="C3430" s="37"/>
      <c r="D3430" s="37"/>
      <c r="E3430" s="37"/>
      <c r="F3430" s="37"/>
    </row>
    <row r="3431" spans="1:6">
      <c r="A3431" s="24"/>
      <c r="B3431" s="37"/>
      <c r="C3431" s="37"/>
      <c r="D3431" s="37"/>
      <c r="E3431" s="37"/>
      <c r="F3431" s="37"/>
    </row>
    <row r="3432" spans="1:6">
      <c r="A3432" s="24"/>
      <c r="B3432" s="37"/>
      <c r="C3432" s="37"/>
      <c r="D3432" s="37"/>
      <c r="E3432" s="37"/>
      <c r="F3432" s="37"/>
    </row>
    <row r="3433" spans="1:6">
      <c r="A3433" s="24"/>
      <c r="B3433" s="37"/>
      <c r="C3433" s="37"/>
      <c r="D3433" s="37"/>
      <c r="E3433" s="37"/>
      <c r="F3433" s="37"/>
    </row>
    <row r="3434" spans="1:6">
      <c r="A3434" s="24"/>
      <c r="B3434" s="37"/>
      <c r="C3434" s="37"/>
      <c r="D3434" s="37"/>
      <c r="E3434" s="37"/>
      <c r="F3434" s="37"/>
    </row>
    <row r="3435" spans="1:6">
      <c r="A3435" s="24"/>
      <c r="B3435" s="37"/>
      <c r="C3435" s="37"/>
      <c r="D3435" s="37"/>
      <c r="E3435" s="37"/>
      <c r="F3435" s="37"/>
    </row>
    <row r="3436" spans="1:6">
      <c r="A3436" s="24"/>
      <c r="B3436" s="37"/>
      <c r="C3436" s="37"/>
      <c r="D3436" s="37"/>
      <c r="E3436" s="37"/>
      <c r="F3436" s="37"/>
    </row>
    <row r="3437" spans="1:6">
      <c r="A3437" s="24"/>
      <c r="B3437" s="37"/>
      <c r="C3437" s="37"/>
      <c r="D3437" s="37"/>
      <c r="E3437" s="37"/>
      <c r="F3437" s="37"/>
    </row>
    <row r="3438" spans="1:6">
      <c r="A3438" s="24"/>
      <c r="B3438" s="37"/>
      <c r="C3438" s="37"/>
      <c r="D3438" s="37"/>
      <c r="E3438" s="37"/>
      <c r="F3438" s="37"/>
    </row>
    <row r="3439" spans="1:6">
      <c r="A3439" s="24"/>
      <c r="B3439" s="37"/>
      <c r="C3439" s="37"/>
      <c r="D3439" s="37"/>
      <c r="E3439" s="37"/>
      <c r="F3439" s="37"/>
    </row>
    <row r="3440" spans="1:6">
      <c r="A3440" s="24"/>
      <c r="B3440" s="37"/>
      <c r="C3440" s="37"/>
      <c r="D3440" s="37"/>
      <c r="E3440" s="37"/>
      <c r="F3440" s="37"/>
    </row>
    <row r="3441" spans="1:6">
      <c r="A3441" s="24"/>
      <c r="B3441" s="37"/>
      <c r="C3441" s="37"/>
      <c r="D3441" s="37"/>
      <c r="E3441" s="37"/>
      <c r="F3441" s="37"/>
    </row>
    <row r="3442" spans="1:6">
      <c r="A3442" s="24"/>
      <c r="B3442" s="37"/>
      <c r="C3442" s="37"/>
      <c r="D3442" s="37"/>
      <c r="E3442" s="37"/>
      <c r="F3442" s="37"/>
    </row>
    <row r="3443" spans="1:6">
      <c r="A3443" s="24"/>
      <c r="B3443" s="37"/>
      <c r="C3443" s="37"/>
      <c r="D3443" s="37"/>
      <c r="E3443" s="37"/>
      <c r="F3443" s="37"/>
    </row>
    <row r="3444" spans="1:6">
      <c r="A3444" s="24"/>
      <c r="B3444" s="37"/>
      <c r="C3444" s="37"/>
      <c r="D3444" s="37"/>
      <c r="E3444" s="37"/>
      <c r="F3444" s="37"/>
    </row>
    <row r="3445" spans="1:6">
      <c r="A3445" s="24"/>
      <c r="B3445" s="37"/>
      <c r="C3445" s="37"/>
      <c r="D3445" s="37"/>
      <c r="E3445" s="37"/>
      <c r="F3445" s="37"/>
    </row>
    <row r="3446" spans="1:6">
      <c r="A3446" s="24"/>
      <c r="B3446" s="37"/>
      <c r="C3446" s="37"/>
      <c r="D3446" s="37"/>
      <c r="E3446" s="37"/>
      <c r="F3446" s="37"/>
    </row>
    <row r="3447" spans="1:6">
      <c r="A3447" s="24"/>
      <c r="B3447" s="37"/>
      <c r="C3447" s="37"/>
      <c r="D3447" s="37"/>
      <c r="E3447" s="37"/>
      <c r="F3447" s="37"/>
    </row>
    <row r="3448" spans="1:6">
      <c r="A3448" s="24"/>
      <c r="B3448" s="37"/>
      <c r="C3448" s="37"/>
      <c r="D3448" s="37"/>
      <c r="E3448" s="37"/>
      <c r="F3448" s="37"/>
    </row>
    <row r="3449" spans="1:6">
      <c r="A3449" s="24"/>
      <c r="B3449" s="37"/>
      <c r="C3449" s="37"/>
      <c r="D3449" s="37"/>
      <c r="E3449" s="37"/>
      <c r="F3449" s="37"/>
    </row>
    <row r="3450" spans="1:6">
      <c r="A3450" s="24"/>
      <c r="B3450" s="37"/>
      <c r="C3450" s="37"/>
      <c r="D3450" s="37"/>
      <c r="E3450" s="37"/>
      <c r="F3450" s="37"/>
    </row>
    <row r="3451" spans="1:6">
      <c r="A3451" s="24"/>
      <c r="B3451" s="37"/>
      <c r="C3451" s="37"/>
      <c r="D3451" s="37"/>
      <c r="E3451" s="37"/>
      <c r="F3451" s="37"/>
    </row>
    <row r="3452" spans="1:6">
      <c r="A3452" s="24"/>
      <c r="B3452" s="37"/>
      <c r="C3452" s="37"/>
      <c r="D3452" s="37"/>
      <c r="E3452" s="37"/>
      <c r="F3452" s="37"/>
    </row>
    <row r="3453" spans="1:6">
      <c r="A3453" s="24"/>
      <c r="B3453" s="37"/>
      <c r="C3453" s="37"/>
      <c r="D3453" s="37"/>
      <c r="E3453" s="37"/>
      <c r="F3453" s="37"/>
    </row>
    <row r="3454" spans="1:6">
      <c r="A3454" s="24"/>
      <c r="B3454" s="37"/>
      <c r="C3454" s="37"/>
      <c r="D3454" s="37"/>
      <c r="E3454" s="37"/>
      <c r="F3454" s="37"/>
    </row>
    <row r="3455" spans="1:6">
      <c r="A3455" s="24"/>
      <c r="B3455" s="37"/>
      <c r="C3455" s="37"/>
      <c r="D3455" s="37"/>
      <c r="E3455" s="37"/>
      <c r="F3455" s="37"/>
    </row>
    <row r="3456" spans="1:6">
      <c r="A3456" s="24"/>
      <c r="B3456" s="37"/>
      <c r="C3456" s="37"/>
      <c r="D3456" s="37"/>
      <c r="E3456" s="37"/>
      <c r="F3456" s="37"/>
    </row>
    <row r="3457" spans="1:6">
      <c r="A3457" s="24"/>
      <c r="B3457" s="37"/>
      <c r="C3457" s="37"/>
      <c r="D3457" s="37"/>
      <c r="E3457" s="37"/>
      <c r="F3457" s="37"/>
    </row>
    <row r="3458" spans="1:6">
      <c r="A3458" s="24"/>
      <c r="B3458" s="37"/>
      <c r="C3458" s="37"/>
      <c r="D3458" s="37"/>
      <c r="E3458" s="37"/>
      <c r="F3458" s="37"/>
    </row>
    <row r="3459" spans="1:6">
      <c r="A3459" s="24"/>
      <c r="B3459" s="37"/>
      <c r="C3459" s="37"/>
      <c r="D3459" s="37"/>
      <c r="E3459" s="37"/>
      <c r="F3459" s="37"/>
    </row>
    <row r="3460" spans="1:6">
      <c r="A3460" s="24"/>
      <c r="B3460" s="37"/>
      <c r="C3460" s="37"/>
      <c r="D3460" s="37"/>
      <c r="E3460" s="37"/>
      <c r="F3460" s="37"/>
    </row>
    <row r="3461" spans="1:6">
      <c r="A3461" s="24"/>
      <c r="B3461" s="37"/>
      <c r="C3461" s="37"/>
      <c r="D3461" s="37"/>
      <c r="E3461" s="37"/>
      <c r="F3461" s="37"/>
    </row>
    <row r="3462" spans="1:6">
      <c r="A3462" s="24"/>
      <c r="B3462" s="37"/>
      <c r="C3462" s="37"/>
      <c r="D3462" s="37"/>
      <c r="E3462" s="37"/>
      <c r="F3462" s="37"/>
    </row>
    <row r="3463" spans="1:6">
      <c r="A3463" s="24"/>
      <c r="B3463" s="37"/>
      <c r="C3463" s="37"/>
      <c r="D3463" s="37"/>
      <c r="E3463" s="37"/>
      <c r="F3463" s="37"/>
    </row>
    <row r="3464" spans="1:6">
      <c r="A3464" s="24"/>
      <c r="B3464" s="37"/>
      <c r="C3464" s="37"/>
      <c r="D3464" s="37"/>
      <c r="E3464" s="37"/>
      <c r="F3464" s="37"/>
    </row>
    <row r="3465" spans="1:6">
      <c r="A3465" s="24"/>
      <c r="B3465" s="37"/>
      <c r="C3465" s="37"/>
      <c r="D3465" s="37"/>
      <c r="E3465" s="37"/>
      <c r="F3465" s="37"/>
    </row>
    <row r="3466" spans="1:6">
      <c r="A3466" s="24"/>
      <c r="B3466" s="37"/>
      <c r="C3466" s="37"/>
      <c r="D3466" s="37"/>
      <c r="E3466" s="37"/>
      <c r="F3466" s="37"/>
    </row>
    <row r="3467" spans="1:6">
      <c r="A3467" s="24"/>
      <c r="B3467" s="37"/>
      <c r="C3467" s="37"/>
      <c r="D3467" s="37"/>
      <c r="E3467" s="37"/>
      <c r="F3467" s="37"/>
    </row>
    <row r="3468" spans="1:6">
      <c r="A3468" s="24"/>
      <c r="B3468" s="37"/>
      <c r="C3468" s="37"/>
      <c r="D3468" s="37"/>
      <c r="E3468" s="37"/>
      <c r="F3468" s="37"/>
    </row>
    <row r="3469" spans="1:6">
      <c r="A3469" s="24"/>
      <c r="B3469" s="37"/>
      <c r="C3469" s="37"/>
      <c r="D3469" s="37"/>
      <c r="E3469" s="37"/>
      <c r="F3469" s="37"/>
    </row>
    <row r="3470" spans="1:6">
      <c r="A3470" s="24"/>
      <c r="B3470" s="37"/>
      <c r="C3470" s="37"/>
      <c r="D3470" s="37"/>
      <c r="E3470" s="37"/>
      <c r="F3470" s="37"/>
    </row>
    <row r="3471" spans="1:6">
      <c r="A3471" s="24"/>
      <c r="B3471" s="37"/>
      <c r="C3471" s="37"/>
      <c r="D3471" s="37"/>
      <c r="E3471" s="37"/>
      <c r="F3471" s="37"/>
    </row>
    <row r="3472" spans="1:6">
      <c r="A3472" s="24"/>
      <c r="B3472" s="37"/>
      <c r="C3472" s="37"/>
      <c r="D3472" s="37"/>
      <c r="E3472" s="37"/>
      <c r="F3472" s="37"/>
    </row>
    <row r="3473" spans="1:6">
      <c r="A3473" s="24"/>
      <c r="B3473" s="37"/>
      <c r="C3473" s="37"/>
      <c r="D3473" s="37"/>
      <c r="E3473" s="37"/>
      <c r="F3473" s="37"/>
    </row>
    <row r="3474" spans="1:6">
      <c r="A3474" s="24"/>
      <c r="B3474" s="37"/>
      <c r="C3474" s="37"/>
      <c r="D3474" s="37"/>
      <c r="E3474" s="37"/>
      <c r="F3474" s="37"/>
    </row>
    <row r="3475" spans="1:6">
      <c r="A3475" s="24"/>
      <c r="B3475" s="37"/>
      <c r="C3475" s="37"/>
      <c r="D3475" s="37"/>
      <c r="E3475" s="37"/>
      <c r="F3475" s="37"/>
    </row>
    <row r="3476" spans="1:6">
      <c r="A3476" s="24"/>
      <c r="B3476" s="37"/>
      <c r="C3476" s="37"/>
      <c r="D3476" s="37"/>
      <c r="E3476" s="37"/>
      <c r="F3476" s="37"/>
    </row>
    <row r="3477" spans="1:6">
      <c r="A3477" s="24"/>
      <c r="B3477" s="37"/>
      <c r="C3477" s="37"/>
      <c r="D3477" s="37"/>
      <c r="E3477" s="37"/>
      <c r="F3477" s="37"/>
    </row>
    <row r="3478" spans="1:6">
      <c r="A3478" s="24"/>
      <c r="B3478" s="37"/>
      <c r="C3478" s="37"/>
      <c r="D3478" s="37"/>
      <c r="E3478" s="37"/>
      <c r="F3478" s="37"/>
    </row>
    <row r="3479" spans="1:6">
      <c r="A3479" s="24"/>
      <c r="B3479" s="37"/>
      <c r="C3479" s="37"/>
      <c r="D3479" s="37"/>
      <c r="E3479" s="37"/>
      <c r="F3479" s="37"/>
    </row>
    <row r="3480" spans="1:6">
      <c r="A3480" s="24"/>
      <c r="B3480" s="37"/>
      <c r="C3480" s="37"/>
      <c r="D3480" s="37"/>
      <c r="E3480" s="37"/>
      <c r="F3480" s="37"/>
    </row>
    <row r="3481" spans="1:6">
      <c r="A3481" s="24"/>
      <c r="B3481" s="37"/>
      <c r="C3481" s="37"/>
      <c r="D3481" s="37"/>
      <c r="E3481" s="37"/>
      <c r="F3481" s="37"/>
    </row>
    <row r="3482" spans="1:6">
      <c r="A3482" s="24"/>
      <c r="B3482" s="37"/>
      <c r="C3482" s="37"/>
      <c r="D3482" s="37"/>
      <c r="E3482" s="37"/>
      <c r="F3482" s="37"/>
    </row>
    <row r="3483" spans="1:6">
      <c r="A3483" s="24"/>
      <c r="B3483" s="37"/>
      <c r="C3483" s="37"/>
      <c r="D3483" s="37"/>
      <c r="E3483" s="37"/>
      <c r="F3483" s="37"/>
    </row>
    <row r="3484" spans="1:6">
      <c r="A3484" s="24"/>
      <c r="B3484" s="37"/>
      <c r="C3484" s="37"/>
      <c r="D3484" s="37"/>
      <c r="E3484" s="37"/>
      <c r="F3484" s="37"/>
    </row>
    <row r="3485" spans="1:6">
      <c r="A3485" s="24"/>
      <c r="B3485" s="37"/>
      <c r="C3485" s="37"/>
      <c r="D3485" s="37"/>
      <c r="E3485" s="37"/>
      <c r="F3485" s="37"/>
    </row>
    <row r="3486" spans="1:6">
      <c r="A3486" s="24"/>
      <c r="B3486" s="37"/>
      <c r="C3486" s="37"/>
      <c r="D3486" s="37"/>
      <c r="E3486" s="37"/>
      <c r="F3486" s="37"/>
    </row>
    <row r="3487" spans="1:6">
      <c r="A3487" s="24"/>
      <c r="B3487" s="37"/>
      <c r="C3487" s="37"/>
      <c r="D3487" s="37"/>
      <c r="E3487" s="37"/>
      <c r="F3487" s="37"/>
    </row>
    <row r="3488" spans="1:6">
      <c r="A3488" s="24"/>
      <c r="B3488" s="37"/>
      <c r="C3488" s="37"/>
      <c r="D3488" s="37"/>
      <c r="E3488" s="37"/>
      <c r="F3488" s="37"/>
    </row>
    <row r="3489" spans="1:6">
      <c r="A3489" s="24"/>
      <c r="B3489" s="37"/>
      <c r="C3489" s="37"/>
      <c r="D3489" s="37"/>
      <c r="E3489" s="37"/>
      <c r="F3489" s="37"/>
    </row>
    <row r="3490" spans="1:6">
      <c r="A3490" s="24"/>
      <c r="B3490" s="37"/>
      <c r="C3490" s="37"/>
      <c r="D3490" s="37"/>
      <c r="E3490" s="37"/>
      <c r="F3490" s="37"/>
    </row>
    <row r="3491" spans="1:6">
      <c r="A3491" s="24"/>
      <c r="B3491" s="37"/>
      <c r="C3491" s="37"/>
      <c r="D3491" s="37"/>
      <c r="E3491" s="37"/>
      <c r="F3491" s="37"/>
    </row>
    <row r="3492" spans="1:6">
      <c r="A3492" s="24"/>
      <c r="B3492" s="37"/>
      <c r="C3492" s="37"/>
      <c r="D3492" s="37"/>
      <c r="E3492" s="37"/>
      <c r="F3492" s="37"/>
    </row>
    <row r="3493" spans="1:6">
      <c r="A3493" s="24"/>
      <c r="B3493" s="37"/>
      <c r="C3493" s="37"/>
      <c r="D3493" s="37"/>
      <c r="E3493" s="37"/>
      <c r="F3493" s="37"/>
    </row>
    <row r="3494" spans="1:6">
      <c r="A3494" s="24"/>
      <c r="B3494" s="37"/>
      <c r="C3494" s="37"/>
      <c r="D3494" s="37"/>
      <c r="E3494" s="37"/>
      <c r="F3494" s="37"/>
    </row>
    <row r="3495" spans="1:6">
      <c r="A3495" s="24"/>
      <c r="B3495" s="37"/>
      <c r="C3495" s="37"/>
      <c r="D3495" s="37"/>
      <c r="E3495" s="37"/>
      <c r="F3495" s="37"/>
    </row>
    <row r="3496" spans="1:6">
      <c r="A3496" s="24"/>
      <c r="B3496" s="37"/>
      <c r="C3496" s="37"/>
      <c r="D3496" s="37"/>
      <c r="E3496" s="37"/>
      <c r="F3496" s="37"/>
    </row>
    <row r="3497" spans="1:6">
      <c r="A3497" s="24"/>
      <c r="B3497" s="37"/>
      <c r="C3497" s="37"/>
      <c r="D3497" s="37"/>
      <c r="E3497" s="37"/>
      <c r="F3497" s="37"/>
    </row>
    <row r="3498" spans="1:6">
      <c r="A3498" s="24"/>
      <c r="B3498" s="37"/>
      <c r="C3498" s="37"/>
      <c r="D3498" s="37"/>
      <c r="E3498" s="37"/>
      <c r="F3498" s="37"/>
    </row>
    <row r="3499" spans="1:6">
      <c r="A3499" s="24"/>
      <c r="B3499" s="37"/>
      <c r="C3499" s="37"/>
      <c r="D3499" s="37"/>
      <c r="E3499" s="37"/>
      <c r="F3499" s="37"/>
    </row>
    <row r="3500" spans="1:6">
      <c r="A3500" s="24"/>
      <c r="B3500" s="37"/>
      <c r="C3500" s="37"/>
      <c r="D3500" s="37"/>
      <c r="E3500" s="37"/>
      <c r="F3500" s="37"/>
    </row>
    <row r="3501" spans="1:6">
      <c r="A3501" s="24"/>
      <c r="B3501" s="37"/>
      <c r="C3501" s="37"/>
      <c r="D3501" s="37"/>
      <c r="E3501" s="37"/>
      <c r="F3501" s="37"/>
    </row>
    <row r="3502" spans="1:6">
      <c r="A3502" s="24"/>
      <c r="B3502" s="37"/>
      <c r="C3502" s="37"/>
      <c r="D3502" s="37"/>
      <c r="E3502" s="37"/>
      <c r="F3502" s="37"/>
    </row>
    <row r="3503" spans="1:6">
      <c r="A3503" s="24"/>
      <c r="B3503" s="37"/>
      <c r="C3503" s="37"/>
      <c r="D3503" s="37"/>
      <c r="E3503" s="37"/>
      <c r="F3503" s="37"/>
    </row>
    <row r="3504" spans="1:6">
      <c r="A3504" s="24"/>
      <c r="B3504" s="37"/>
      <c r="C3504" s="37"/>
      <c r="D3504" s="37"/>
      <c r="E3504" s="37"/>
      <c r="F3504" s="37"/>
    </row>
    <row r="3505" spans="1:6">
      <c r="A3505" s="24"/>
      <c r="B3505" s="37"/>
      <c r="C3505" s="37"/>
      <c r="D3505" s="37"/>
      <c r="E3505" s="37"/>
      <c r="F3505" s="37"/>
    </row>
    <row r="3506" spans="1:6">
      <c r="A3506" s="24"/>
      <c r="B3506" s="37"/>
      <c r="C3506" s="37"/>
      <c r="D3506" s="37"/>
      <c r="E3506" s="37"/>
      <c r="F3506" s="37"/>
    </row>
    <row r="3507" spans="1:6">
      <c r="A3507" s="24"/>
      <c r="B3507" s="37"/>
      <c r="C3507" s="37"/>
      <c r="D3507" s="37"/>
      <c r="E3507" s="37"/>
      <c r="F3507" s="37"/>
    </row>
    <row r="3508" spans="1:6">
      <c r="A3508" s="24"/>
      <c r="B3508" s="37"/>
      <c r="C3508" s="37"/>
      <c r="D3508" s="37"/>
      <c r="E3508" s="37"/>
      <c r="F3508" s="37"/>
    </row>
    <row r="3509" spans="1:6">
      <c r="A3509" s="24"/>
      <c r="B3509" s="37"/>
      <c r="C3509" s="37"/>
      <c r="D3509" s="37"/>
      <c r="E3509" s="37"/>
      <c r="F3509" s="37"/>
    </row>
    <row r="3510" spans="1:6">
      <c r="A3510" s="24"/>
      <c r="B3510" s="37"/>
      <c r="C3510" s="37"/>
      <c r="D3510" s="37"/>
      <c r="E3510" s="37"/>
      <c r="F3510" s="37"/>
    </row>
    <row r="3511" spans="1:6">
      <c r="A3511" s="24"/>
      <c r="B3511" s="37"/>
      <c r="C3511" s="37"/>
      <c r="D3511" s="37"/>
      <c r="E3511" s="37"/>
      <c r="F3511" s="37"/>
    </row>
    <row r="3512" spans="1:6">
      <c r="A3512" s="24"/>
      <c r="B3512" s="37"/>
      <c r="C3512" s="37"/>
      <c r="D3512" s="37"/>
      <c r="E3512" s="37"/>
      <c r="F3512" s="37"/>
    </row>
    <row r="3513" spans="1:6">
      <c r="A3513" s="24"/>
      <c r="B3513" s="37"/>
      <c r="C3513" s="37"/>
      <c r="D3513" s="37"/>
      <c r="E3513" s="37"/>
      <c r="F3513" s="37"/>
    </row>
    <row r="3514" spans="1:6">
      <c r="A3514" s="24"/>
      <c r="B3514" s="37"/>
      <c r="C3514" s="37"/>
      <c r="D3514" s="37"/>
      <c r="E3514" s="37"/>
      <c r="F3514" s="37"/>
    </row>
    <row r="3515" spans="1:6">
      <c r="A3515" s="24"/>
      <c r="B3515" s="37"/>
      <c r="C3515" s="37"/>
      <c r="D3515" s="37"/>
      <c r="E3515" s="37"/>
      <c r="F3515" s="37"/>
    </row>
    <row r="3516" spans="1:6">
      <c r="A3516" s="24"/>
      <c r="B3516" s="37"/>
      <c r="C3516" s="37"/>
      <c r="D3516" s="37"/>
      <c r="E3516" s="37"/>
      <c r="F3516" s="37"/>
    </row>
    <row r="3517" spans="1:6">
      <c r="A3517" s="24"/>
      <c r="B3517" s="37"/>
      <c r="C3517" s="37"/>
      <c r="D3517" s="37"/>
      <c r="E3517" s="37"/>
      <c r="F3517" s="37"/>
    </row>
    <row r="3518" spans="1:6">
      <c r="A3518" s="24"/>
      <c r="B3518" s="37"/>
      <c r="C3518" s="37"/>
      <c r="D3518" s="37"/>
      <c r="E3518" s="37"/>
      <c r="F3518" s="37"/>
    </row>
    <row r="3519" spans="1:6">
      <c r="A3519" s="24"/>
      <c r="B3519" s="37"/>
      <c r="C3519" s="37"/>
      <c r="D3519" s="37"/>
      <c r="E3519" s="37"/>
      <c r="F3519" s="37"/>
    </row>
    <row r="3520" spans="1:6">
      <c r="A3520" s="24"/>
      <c r="B3520" s="37"/>
      <c r="C3520" s="37"/>
      <c r="D3520" s="37"/>
      <c r="E3520" s="37"/>
      <c r="F3520" s="37"/>
    </row>
    <row r="3521" spans="1:6">
      <c r="A3521" s="24"/>
      <c r="B3521" s="37"/>
      <c r="C3521" s="37"/>
      <c r="D3521" s="37"/>
      <c r="E3521" s="37"/>
      <c r="F3521" s="37"/>
    </row>
    <row r="3522" spans="1:6">
      <c r="A3522" s="24"/>
      <c r="B3522" s="37"/>
      <c r="C3522" s="37"/>
      <c r="D3522" s="37"/>
      <c r="E3522" s="37"/>
      <c r="F3522" s="37"/>
    </row>
    <row r="3523" spans="1:6">
      <c r="A3523" s="24"/>
      <c r="B3523" s="37"/>
      <c r="C3523" s="37"/>
      <c r="D3523" s="37"/>
      <c r="E3523" s="37"/>
      <c r="F3523" s="37"/>
    </row>
    <row r="3524" spans="1:6">
      <c r="A3524" s="24"/>
      <c r="B3524" s="37"/>
      <c r="C3524" s="37"/>
      <c r="D3524" s="37"/>
      <c r="E3524" s="37"/>
      <c r="F3524" s="37"/>
    </row>
    <row r="3525" spans="1:6">
      <c r="A3525" s="24"/>
      <c r="B3525" s="37"/>
      <c r="C3525" s="37"/>
      <c r="D3525" s="37"/>
      <c r="E3525" s="37"/>
      <c r="F3525" s="37"/>
    </row>
    <row r="3526" spans="1:6">
      <c r="A3526" s="24"/>
      <c r="B3526" s="37"/>
      <c r="C3526" s="37"/>
      <c r="D3526" s="37"/>
      <c r="E3526" s="37"/>
      <c r="F3526" s="37"/>
    </row>
    <row r="3527" spans="1:6">
      <c r="A3527" s="24"/>
      <c r="B3527" s="37"/>
      <c r="C3527" s="37"/>
      <c r="D3527" s="37"/>
      <c r="E3527" s="37"/>
      <c r="F3527" s="37"/>
    </row>
    <row r="3528" spans="1:6">
      <c r="A3528" s="24"/>
      <c r="B3528" s="37"/>
      <c r="C3528" s="37"/>
      <c r="D3528" s="37"/>
      <c r="E3528" s="37"/>
      <c r="F3528" s="37"/>
    </row>
    <row r="3529" spans="1:6">
      <c r="A3529" s="24"/>
      <c r="B3529" s="37"/>
      <c r="C3529" s="37"/>
      <c r="D3529" s="37"/>
      <c r="E3529" s="37"/>
      <c r="F3529" s="37"/>
    </row>
    <row r="3530" spans="1:6">
      <c r="A3530" s="24"/>
      <c r="B3530" s="37"/>
      <c r="C3530" s="37"/>
      <c r="D3530" s="37"/>
      <c r="E3530" s="37"/>
      <c r="F3530" s="37"/>
    </row>
    <row r="3531" spans="1:6">
      <c r="A3531" s="24"/>
      <c r="B3531" s="37"/>
      <c r="C3531" s="37"/>
      <c r="D3531" s="37"/>
      <c r="E3531" s="37"/>
      <c r="F3531" s="37"/>
    </row>
    <row r="3532" spans="1:6">
      <c r="A3532" s="24"/>
      <c r="B3532" s="37"/>
      <c r="C3532" s="37"/>
      <c r="D3532" s="37"/>
      <c r="E3532" s="37"/>
      <c r="F3532" s="37"/>
    </row>
    <row r="3533" spans="1:6">
      <c r="A3533" s="24"/>
      <c r="B3533" s="37"/>
      <c r="C3533" s="37"/>
      <c r="D3533" s="37"/>
      <c r="E3533" s="37"/>
      <c r="F3533" s="37"/>
    </row>
    <row r="3534" spans="1:6">
      <c r="A3534" s="24"/>
      <c r="B3534" s="37"/>
      <c r="C3534" s="37"/>
      <c r="D3534" s="37"/>
      <c r="E3534" s="37"/>
      <c r="F3534" s="37"/>
    </row>
    <row r="3535" spans="1:6">
      <c r="A3535" s="24"/>
      <c r="B3535" s="37"/>
      <c r="C3535" s="37"/>
      <c r="D3535" s="37"/>
      <c r="E3535" s="37"/>
      <c r="F3535" s="37"/>
    </row>
    <row r="3536" spans="1:6">
      <c r="A3536" s="24"/>
      <c r="B3536" s="37"/>
      <c r="C3536" s="37"/>
      <c r="D3536" s="37"/>
      <c r="E3536" s="37"/>
      <c r="F3536" s="37"/>
    </row>
    <row r="3537" spans="1:6">
      <c r="A3537" s="24"/>
      <c r="B3537" s="37"/>
      <c r="C3537" s="37"/>
      <c r="D3537" s="37"/>
      <c r="E3537" s="37"/>
      <c r="F3537" s="37"/>
    </row>
    <row r="3538" spans="1:6">
      <c r="A3538" s="24"/>
      <c r="B3538" s="37"/>
      <c r="C3538" s="37"/>
      <c r="D3538" s="37"/>
      <c r="E3538" s="37"/>
      <c r="F3538" s="37"/>
    </row>
    <row r="3539" spans="1:6">
      <c r="A3539" s="24"/>
      <c r="B3539" s="37"/>
      <c r="C3539" s="37"/>
      <c r="D3539" s="37"/>
      <c r="E3539" s="37"/>
      <c r="F3539" s="37"/>
    </row>
    <row r="3540" spans="1:6">
      <c r="A3540" s="24"/>
      <c r="B3540" s="37"/>
      <c r="C3540" s="37"/>
      <c r="D3540" s="37"/>
      <c r="E3540" s="37"/>
      <c r="F3540" s="37"/>
    </row>
    <row r="3541" spans="1:6">
      <c r="A3541" s="24"/>
      <c r="B3541" s="37"/>
      <c r="C3541" s="37"/>
      <c r="D3541" s="37"/>
      <c r="E3541" s="37"/>
      <c r="F3541" s="37"/>
    </row>
    <row r="3542" spans="1:6">
      <c r="A3542" s="24"/>
      <c r="B3542" s="37"/>
      <c r="C3542" s="37"/>
      <c r="D3542" s="37"/>
      <c r="E3542" s="37"/>
      <c r="F3542" s="37"/>
    </row>
    <row r="3543" spans="1:6">
      <c r="A3543" s="24"/>
      <c r="B3543" s="37"/>
      <c r="C3543" s="37"/>
      <c r="D3543" s="37"/>
      <c r="E3543" s="37"/>
      <c r="F3543" s="37"/>
    </row>
    <row r="3544" spans="1:6">
      <c r="A3544" s="24"/>
      <c r="B3544" s="37"/>
      <c r="C3544" s="37"/>
      <c r="D3544" s="37"/>
      <c r="E3544" s="37"/>
      <c r="F3544" s="37"/>
    </row>
    <row r="3545" spans="1:6">
      <c r="A3545" s="24"/>
      <c r="B3545" s="37"/>
      <c r="C3545" s="37"/>
      <c r="D3545" s="37"/>
      <c r="E3545" s="37"/>
      <c r="F3545" s="37"/>
    </row>
    <row r="3546" spans="1:6">
      <c r="A3546" s="24"/>
      <c r="B3546" s="37"/>
      <c r="C3546" s="37"/>
      <c r="D3546" s="37"/>
      <c r="E3546" s="37"/>
      <c r="F3546" s="37"/>
    </row>
    <row r="3547" spans="1:6">
      <c r="A3547" s="24"/>
      <c r="B3547" s="37"/>
      <c r="C3547" s="37"/>
      <c r="D3547" s="37"/>
      <c r="E3547" s="37"/>
      <c r="F3547" s="37"/>
    </row>
    <row r="3548" spans="1:6">
      <c r="A3548" s="24"/>
      <c r="B3548" s="37"/>
      <c r="C3548" s="37"/>
      <c r="D3548" s="37"/>
      <c r="E3548" s="37"/>
      <c r="F3548" s="37"/>
    </row>
    <row r="3549" spans="1:6">
      <c r="A3549" s="24"/>
      <c r="B3549" s="37"/>
      <c r="C3549" s="37"/>
      <c r="D3549" s="37"/>
      <c r="E3549" s="37"/>
      <c r="F3549" s="37"/>
    </row>
    <row r="3550" spans="1:6">
      <c r="A3550" s="24"/>
      <c r="B3550" s="37"/>
      <c r="C3550" s="37"/>
      <c r="D3550" s="37"/>
      <c r="E3550" s="37"/>
      <c r="F3550" s="37"/>
    </row>
    <row r="3551" spans="1:6">
      <c r="A3551" s="24"/>
      <c r="B3551" s="37"/>
      <c r="C3551" s="37"/>
      <c r="D3551" s="37"/>
      <c r="E3551" s="37"/>
      <c r="F3551" s="37"/>
    </row>
    <row r="3552" spans="1:6">
      <c r="A3552" s="24"/>
      <c r="B3552" s="37"/>
      <c r="C3552" s="37"/>
      <c r="D3552" s="37"/>
      <c r="E3552" s="37"/>
      <c r="F3552" s="37"/>
    </row>
    <row r="3553" spans="1:6">
      <c r="A3553" s="24"/>
      <c r="B3553" s="37"/>
      <c r="C3553" s="37"/>
      <c r="D3553" s="37"/>
      <c r="E3553" s="37"/>
      <c r="F3553" s="37"/>
    </row>
    <row r="3554" spans="1:6">
      <c r="A3554" s="24"/>
      <c r="B3554" s="37"/>
      <c r="C3554" s="37"/>
      <c r="D3554" s="37"/>
      <c r="E3554" s="37"/>
      <c r="F3554" s="37"/>
    </row>
    <row r="3555" spans="1:6">
      <c r="A3555" s="24"/>
      <c r="B3555" s="37"/>
      <c r="C3555" s="37"/>
      <c r="D3555" s="37"/>
      <c r="E3555" s="37"/>
      <c r="F3555" s="37"/>
    </row>
    <row r="3556" spans="1:6">
      <c r="A3556" s="24"/>
      <c r="B3556" s="37"/>
      <c r="C3556" s="37"/>
      <c r="D3556" s="37"/>
      <c r="E3556" s="37"/>
      <c r="F3556" s="37"/>
    </row>
    <row r="3557" spans="1:6">
      <c r="A3557" s="24"/>
      <c r="B3557" s="37"/>
      <c r="C3557" s="37"/>
      <c r="D3557" s="37"/>
      <c r="E3557" s="37"/>
      <c r="F3557" s="37"/>
    </row>
    <row r="3558" spans="1:6">
      <c r="A3558" s="24"/>
      <c r="B3558" s="37"/>
      <c r="C3558" s="37"/>
      <c r="D3558" s="37"/>
      <c r="E3558" s="37"/>
      <c r="F3558" s="37"/>
    </row>
    <row r="3559" spans="1:6">
      <c r="A3559" s="24"/>
      <c r="B3559" s="37"/>
      <c r="C3559" s="37"/>
      <c r="D3559" s="37"/>
      <c r="E3559" s="37"/>
      <c r="F3559" s="37"/>
    </row>
    <row r="3560" spans="1:6">
      <c r="A3560" s="24"/>
      <c r="B3560" s="37"/>
      <c r="C3560" s="37"/>
      <c r="D3560" s="37"/>
      <c r="E3560" s="37"/>
      <c r="F3560" s="37"/>
    </row>
    <row r="3561" spans="1:6">
      <c r="A3561" s="24"/>
      <c r="B3561" s="37"/>
      <c r="C3561" s="37"/>
      <c r="D3561" s="37"/>
      <c r="E3561" s="37"/>
      <c r="F3561" s="37"/>
    </row>
    <row r="3562" spans="1:6">
      <c r="A3562" s="24"/>
      <c r="B3562" s="37"/>
      <c r="C3562" s="37"/>
      <c r="D3562" s="37"/>
      <c r="E3562" s="37"/>
      <c r="F3562" s="37"/>
    </row>
    <row r="3563" spans="1:6">
      <c r="A3563" s="24"/>
      <c r="B3563" s="37"/>
      <c r="C3563" s="37"/>
      <c r="D3563" s="37"/>
      <c r="E3563" s="37"/>
      <c r="F3563" s="37"/>
    </row>
    <row r="3564" spans="1:6">
      <c r="A3564" s="24"/>
      <c r="B3564" s="37"/>
      <c r="C3564" s="37"/>
      <c r="D3564" s="37"/>
      <c r="E3564" s="37"/>
      <c r="F3564" s="37"/>
    </row>
    <row r="3565" spans="1:6">
      <c r="A3565" s="24"/>
      <c r="B3565" s="37"/>
      <c r="C3565" s="37"/>
      <c r="D3565" s="37"/>
      <c r="E3565" s="37"/>
      <c r="F3565" s="37"/>
    </row>
    <row r="3566" spans="1:6">
      <c r="A3566" s="24"/>
      <c r="B3566" s="37"/>
      <c r="C3566" s="37"/>
      <c r="D3566" s="37"/>
      <c r="E3566" s="37"/>
      <c r="F3566" s="37"/>
    </row>
    <row r="3567" spans="1:6">
      <c r="A3567" s="24"/>
      <c r="B3567" s="37"/>
      <c r="C3567" s="37"/>
      <c r="D3567" s="37"/>
      <c r="E3567" s="37"/>
      <c r="F3567" s="37"/>
    </row>
    <row r="3568" spans="1:6">
      <c r="A3568" s="24"/>
      <c r="B3568" s="37"/>
      <c r="C3568" s="37"/>
      <c r="D3568" s="37"/>
      <c r="E3568" s="37"/>
      <c r="F3568" s="37"/>
    </row>
    <row r="3569" spans="1:6">
      <c r="A3569" s="24"/>
      <c r="B3569" s="37"/>
      <c r="C3569" s="37"/>
      <c r="D3569" s="37"/>
      <c r="E3569" s="37"/>
      <c r="F3569" s="37"/>
    </row>
    <row r="3570" spans="1:6">
      <c r="A3570" s="24"/>
      <c r="B3570" s="37"/>
      <c r="C3570" s="37"/>
      <c r="D3570" s="37"/>
      <c r="E3570" s="37"/>
      <c r="F3570" s="37"/>
    </row>
    <row r="3571" spans="1:6">
      <c r="A3571" s="24"/>
      <c r="B3571" s="37"/>
      <c r="C3571" s="37"/>
      <c r="D3571" s="37"/>
      <c r="E3571" s="37"/>
      <c r="F3571" s="37"/>
    </row>
    <row r="3572" spans="1:6">
      <c r="A3572" s="24"/>
      <c r="B3572" s="37"/>
      <c r="C3572" s="37"/>
      <c r="D3572" s="37"/>
      <c r="E3572" s="37"/>
      <c r="F3572" s="37"/>
    </row>
    <row r="3573" spans="1:6">
      <c r="A3573" s="24"/>
      <c r="B3573" s="37"/>
      <c r="C3573" s="37"/>
      <c r="D3573" s="37"/>
      <c r="E3573" s="37"/>
      <c r="F3573" s="37"/>
    </row>
    <row r="3574" spans="1:6">
      <c r="A3574" s="24"/>
      <c r="B3574" s="37"/>
      <c r="C3574" s="37"/>
      <c r="D3574" s="37"/>
      <c r="E3574" s="37"/>
      <c r="F3574" s="37"/>
    </row>
    <row r="3575" spans="1:6">
      <c r="A3575" s="24"/>
      <c r="B3575" s="37"/>
      <c r="C3575" s="37"/>
      <c r="D3575" s="37"/>
      <c r="E3575" s="37"/>
      <c r="F3575" s="37"/>
    </row>
    <row r="3576" spans="1:6">
      <c r="A3576" s="24"/>
      <c r="B3576" s="37"/>
      <c r="C3576" s="37"/>
      <c r="D3576" s="37"/>
      <c r="E3576" s="37"/>
      <c r="F3576" s="37"/>
    </row>
    <row r="3577" spans="1:6">
      <c r="A3577" s="24"/>
      <c r="B3577" s="37"/>
      <c r="C3577" s="37"/>
      <c r="D3577" s="37"/>
      <c r="E3577" s="37"/>
      <c r="F3577" s="37"/>
    </row>
    <row r="3578" spans="1:6">
      <c r="A3578" s="24"/>
      <c r="B3578" s="37"/>
      <c r="C3578" s="37"/>
      <c r="D3578" s="37"/>
      <c r="E3578" s="37"/>
      <c r="F3578" s="37"/>
    </row>
    <row r="3579" spans="1:6">
      <c r="A3579" s="24"/>
      <c r="B3579" s="37"/>
      <c r="C3579" s="37"/>
      <c r="D3579" s="37"/>
      <c r="E3579" s="37"/>
      <c r="F3579" s="37"/>
    </row>
    <row r="3580" spans="1:6">
      <c r="A3580" s="24"/>
      <c r="B3580" s="37"/>
      <c r="C3580" s="37"/>
      <c r="D3580" s="37"/>
      <c r="E3580" s="37"/>
      <c r="F3580" s="37"/>
    </row>
    <row r="3581" spans="1:6">
      <c r="A3581" s="24"/>
      <c r="B3581" s="37"/>
      <c r="C3581" s="37"/>
      <c r="D3581" s="37"/>
      <c r="E3581" s="37"/>
      <c r="F3581" s="37"/>
    </row>
    <row r="3582" spans="1:6">
      <c r="A3582" s="24"/>
      <c r="B3582" s="37"/>
      <c r="C3582" s="37"/>
      <c r="D3582" s="37"/>
      <c r="E3582" s="37"/>
      <c r="F3582" s="37"/>
    </row>
    <row r="3583" spans="1:6">
      <c r="A3583" s="24"/>
      <c r="B3583" s="37"/>
      <c r="C3583" s="37"/>
      <c r="D3583" s="37"/>
      <c r="E3583" s="37"/>
      <c r="F3583" s="37"/>
    </row>
    <row r="3584" spans="1:6">
      <c r="A3584" s="24"/>
      <c r="B3584" s="37"/>
      <c r="C3584" s="37"/>
      <c r="D3584" s="37"/>
      <c r="E3584" s="37"/>
      <c r="F3584" s="37"/>
    </row>
    <row r="3585" spans="1:6">
      <c r="A3585" s="24"/>
      <c r="B3585" s="37"/>
      <c r="C3585" s="37"/>
      <c r="D3585" s="37"/>
      <c r="E3585" s="37"/>
      <c r="F3585" s="37"/>
    </row>
    <row r="3586" spans="1:6">
      <c r="A3586" s="24"/>
      <c r="B3586" s="37"/>
      <c r="C3586" s="37"/>
      <c r="D3586" s="37"/>
      <c r="E3586" s="37"/>
      <c r="F3586" s="37"/>
    </row>
    <row r="3587" spans="1:6">
      <c r="A3587" s="24"/>
      <c r="B3587" s="37"/>
      <c r="C3587" s="37"/>
      <c r="D3587" s="37"/>
      <c r="E3587" s="37"/>
      <c r="F3587" s="37"/>
    </row>
    <row r="3588" spans="1:6">
      <c r="A3588" s="24"/>
      <c r="B3588" s="37"/>
      <c r="C3588" s="37"/>
      <c r="D3588" s="37"/>
      <c r="E3588" s="37"/>
      <c r="F3588" s="37"/>
    </row>
    <row r="3589" spans="1:6">
      <c r="A3589" s="24"/>
      <c r="B3589" s="37"/>
      <c r="C3589" s="37"/>
      <c r="D3589" s="37"/>
      <c r="E3589" s="37"/>
      <c r="F3589" s="37"/>
    </row>
    <row r="3590" spans="1:6">
      <c r="A3590" s="24"/>
      <c r="B3590" s="37"/>
      <c r="C3590" s="37"/>
      <c r="D3590" s="37"/>
      <c r="E3590" s="37"/>
      <c r="F3590" s="37"/>
    </row>
    <row r="3591" spans="1:6">
      <c r="A3591" s="24"/>
      <c r="B3591" s="37"/>
      <c r="C3591" s="37"/>
      <c r="D3591" s="37"/>
      <c r="E3591" s="37"/>
      <c r="F3591" s="37"/>
    </row>
    <row r="3592" spans="1:6">
      <c r="A3592" s="24"/>
      <c r="B3592" s="37"/>
      <c r="C3592" s="37"/>
      <c r="D3592" s="37"/>
      <c r="E3592" s="37"/>
      <c r="F3592" s="37"/>
    </row>
    <row r="3593" spans="1:6">
      <c r="A3593" s="24"/>
      <c r="B3593" s="37"/>
      <c r="C3593" s="37"/>
      <c r="D3593" s="37"/>
      <c r="E3593" s="37"/>
      <c r="F3593" s="37"/>
    </row>
    <row r="3594" spans="1:6">
      <c r="A3594" s="24"/>
      <c r="B3594" s="37"/>
      <c r="C3594" s="37"/>
      <c r="D3594" s="37"/>
      <c r="E3594" s="37"/>
      <c r="F3594" s="37"/>
    </row>
    <row r="3595" spans="1:6">
      <c r="A3595" s="24"/>
      <c r="B3595" s="37"/>
      <c r="C3595" s="37"/>
      <c r="D3595" s="37"/>
      <c r="E3595" s="37"/>
      <c r="F3595" s="37"/>
    </row>
    <row r="3596" spans="1:6">
      <c r="A3596" s="24"/>
      <c r="B3596" s="37"/>
      <c r="C3596" s="37"/>
      <c r="D3596" s="37"/>
      <c r="E3596" s="37"/>
      <c r="F3596" s="37"/>
    </row>
    <row r="3597" spans="1:6">
      <c r="A3597" s="24"/>
      <c r="B3597" s="37"/>
      <c r="C3597" s="37"/>
      <c r="D3597" s="37"/>
      <c r="E3597" s="37"/>
      <c r="F3597" s="37"/>
    </row>
    <row r="3598" spans="1:6">
      <c r="A3598" s="24"/>
      <c r="B3598" s="37"/>
      <c r="C3598" s="37"/>
      <c r="D3598" s="37"/>
      <c r="E3598" s="37"/>
      <c r="F3598" s="37"/>
    </row>
    <row r="3599" spans="1:6">
      <c r="A3599" s="24"/>
      <c r="B3599" s="37"/>
      <c r="C3599" s="37"/>
      <c r="D3599" s="37"/>
      <c r="E3599" s="37"/>
      <c r="F3599" s="37"/>
    </row>
    <row r="3600" spans="1:6">
      <c r="A3600" s="24"/>
      <c r="B3600" s="37"/>
      <c r="C3600" s="37"/>
      <c r="D3600" s="37"/>
      <c r="E3600" s="37"/>
      <c r="F3600" s="37"/>
    </row>
    <row r="3601" spans="1:6">
      <c r="A3601" s="24"/>
      <c r="B3601" s="37"/>
      <c r="C3601" s="37"/>
      <c r="D3601" s="37"/>
      <c r="E3601" s="37"/>
      <c r="F3601" s="37"/>
    </row>
    <row r="3602" spans="1:6">
      <c r="A3602" s="24"/>
      <c r="B3602" s="37"/>
      <c r="C3602" s="37"/>
      <c r="D3602" s="37"/>
      <c r="E3602" s="37"/>
      <c r="F3602" s="37"/>
    </row>
    <row r="3603" spans="1:6">
      <c r="A3603" s="24"/>
      <c r="B3603" s="37"/>
      <c r="C3603" s="37"/>
      <c r="D3603" s="37"/>
      <c r="E3603" s="37"/>
      <c r="F3603" s="37"/>
    </row>
    <row r="3604" spans="1:6">
      <c r="A3604" s="24"/>
      <c r="B3604" s="37"/>
      <c r="C3604" s="37"/>
      <c r="D3604" s="37"/>
      <c r="E3604" s="37"/>
      <c r="F3604" s="37"/>
    </row>
    <row r="3605" spans="1:6">
      <c r="A3605" s="24"/>
      <c r="B3605" s="37"/>
      <c r="C3605" s="37"/>
      <c r="D3605" s="37"/>
      <c r="E3605" s="37"/>
      <c r="F3605" s="37"/>
    </row>
    <row r="3606" spans="1:6">
      <c r="A3606" s="24"/>
      <c r="B3606" s="37"/>
      <c r="C3606" s="37"/>
      <c r="D3606" s="37"/>
      <c r="E3606" s="37"/>
      <c r="F3606" s="37"/>
    </row>
    <row r="3607" spans="1:6">
      <c r="A3607" s="24"/>
      <c r="B3607" s="37"/>
      <c r="C3607" s="37"/>
      <c r="D3607" s="37"/>
      <c r="E3607" s="37"/>
      <c r="F3607" s="37"/>
    </row>
    <row r="3608" spans="1:6">
      <c r="A3608" s="24"/>
      <c r="B3608" s="37"/>
      <c r="C3608" s="37"/>
      <c r="D3608" s="37"/>
      <c r="E3608" s="37"/>
      <c r="F3608" s="37"/>
    </row>
    <row r="3609" spans="1:6">
      <c r="A3609" s="24"/>
      <c r="B3609" s="37"/>
      <c r="C3609" s="37"/>
      <c r="D3609" s="37"/>
      <c r="E3609" s="37"/>
      <c r="F3609" s="37"/>
    </row>
    <row r="3610" spans="1:6">
      <c r="A3610" s="24"/>
      <c r="B3610" s="37"/>
      <c r="C3610" s="37"/>
      <c r="D3610" s="37"/>
      <c r="E3610" s="37"/>
      <c r="F3610" s="37"/>
    </row>
    <row r="3611" spans="1:6">
      <c r="A3611" s="24"/>
      <c r="B3611" s="37"/>
      <c r="C3611" s="37"/>
      <c r="D3611" s="37"/>
      <c r="E3611" s="37"/>
      <c r="F3611" s="37"/>
    </row>
    <row r="3612" spans="1:6">
      <c r="A3612" s="24"/>
      <c r="B3612" s="37"/>
      <c r="C3612" s="37"/>
      <c r="D3612" s="37"/>
      <c r="E3612" s="37"/>
      <c r="F3612" s="37"/>
    </row>
    <row r="3613" spans="1:6">
      <c r="A3613" s="24"/>
      <c r="B3613" s="37"/>
      <c r="C3613" s="37"/>
      <c r="D3613" s="37"/>
      <c r="E3613" s="37"/>
      <c r="F3613" s="37"/>
    </row>
    <row r="3614" spans="1:6">
      <c r="A3614" s="24"/>
      <c r="B3614" s="37"/>
      <c r="C3614" s="37"/>
      <c r="D3614" s="37"/>
      <c r="E3614" s="37"/>
      <c r="F3614" s="37"/>
    </row>
    <row r="3615" spans="1:6">
      <c r="A3615" s="24"/>
      <c r="B3615" s="37"/>
      <c r="C3615" s="37"/>
      <c r="D3615" s="37"/>
      <c r="E3615" s="37"/>
      <c r="F3615" s="37"/>
    </row>
    <row r="3616" spans="1:6">
      <c r="A3616" s="24"/>
      <c r="B3616" s="37"/>
      <c r="C3616" s="37"/>
      <c r="D3616" s="37"/>
      <c r="E3616" s="37"/>
      <c r="F3616" s="37"/>
    </row>
    <row r="3617" spans="1:6">
      <c r="A3617" s="24"/>
      <c r="B3617" s="37"/>
      <c r="C3617" s="37"/>
      <c r="D3617" s="37"/>
      <c r="E3617" s="37"/>
      <c r="F3617" s="37"/>
    </row>
    <row r="3618" spans="1:6">
      <c r="A3618" s="24"/>
      <c r="B3618" s="37"/>
      <c r="C3618" s="37"/>
      <c r="D3618" s="37"/>
      <c r="E3618" s="37"/>
      <c r="F3618" s="37"/>
    </row>
    <row r="3619" spans="1:6">
      <c r="A3619" s="24"/>
      <c r="B3619" s="37"/>
      <c r="C3619" s="37"/>
      <c r="D3619" s="37"/>
      <c r="E3619" s="37"/>
      <c r="F3619" s="37"/>
    </row>
    <row r="3620" spans="1:6">
      <c r="A3620" s="24"/>
      <c r="B3620" s="37"/>
      <c r="C3620" s="37"/>
      <c r="D3620" s="37"/>
      <c r="E3620" s="37"/>
      <c r="F3620" s="37"/>
    </row>
    <row r="3621" spans="1:6">
      <c r="A3621" s="24"/>
      <c r="B3621" s="37"/>
      <c r="C3621" s="37"/>
      <c r="D3621" s="37"/>
      <c r="E3621" s="37"/>
      <c r="F3621" s="37"/>
    </row>
    <row r="3622" spans="1:6">
      <c r="A3622" s="24"/>
      <c r="B3622" s="37"/>
      <c r="C3622" s="37"/>
      <c r="D3622" s="37"/>
      <c r="E3622" s="37"/>
      <c r="F3622" s="37"/>
    </row>
    <row r="3623" spans="1:6">
      <c r="A3623" s="24"/>
      <c r="B3623" s="37"/>
      <c r="C3623" s="37"/>
      <c r="D3623" s="37"/>
      <c r="E3623" s="37"/>
      <c r="F3623" s="37"/>
    </row>
    <row r="3624" spans="1:6">
      <c r="A3624" s="24"/>
      <c r="B3624" s="37"/>
      <c r="C3624" s="37"/>
      <c r="D3624" s="37"/>
      <c r="E3624" s="37"/>
      <c r="F3624" s="37"/>
    </row>
    <row r="3625" spans="1:6">
      <c r="A3625" s="24"/>
      <c r="B3625" s="37"/>
      <c r="C3625" s="37"/>
      <c r="D3625" s="37"/>
      <c r="E3625" s="37"/>
      <c r="F3625" s="37"/>
    </row>
    <row r="3626" spans="1:6">
      <c r="A3626" s="24"/>
      <c r="B3626" s="37"/>
      <c r="C3626" s="37"/>
      <c r="D3626" s="37"/>
      <c r="E3626" s="37"/>
      <c r="F3626" s="37"/>
    </row>
    <row r="3627" spans="1:6">
      <c r="A3627" s="24"/>
      <c r="B3627" s="37"/>
      <c r="C3627" s="37"/>
      <c r="D3627" s="37"/>
      <c r="E3627" s="37"/>
      <c r="F3627" s="37"/>
    </row>
    <row r="3628" spans="1:6">
      <c r="A3628" s="24"/>
      <c r="B3628" s="37"/>
      <c r="C3628" s="37"/>
      <c r="D3628" s="37"/>
      <c r="E3628" s="37"/>
      <c r="F3628" s="37"/>
    </row>
    <row r="3629" spans="1:6">
      <c r="A3629" s="24"/>
      <c r="B3629" s="37"/>
      <c r="C3629" s="37"/>
      <c r="D3629" s="37"/>
      <c r="E3629" s="37"/>
      <c r="F3629" s="37"/>
    </row>
    <row r="3630" spans="1:6">
      <c r="A3630" s="24"/>
      <c r="B3630" s="37"/>
      <c r="C3630" s="37"/>
      <c r="D3630" s="37"/>
      <c r="E3630" s="37"/>
      <c r="F3630" s="37"/>
    </row>
    <row r="3631" spans="1:6">
      <c r="A3631" s="24"/>
      <c r="B3631" s="37"/>
      <c r="C3631" s="37"/>
      <c r="D3631" s="37"/>
      <c r="E3631" s="37"/>
      <c r="F3631" s="37"/>
    </row>
    <row r="3632" spans="1:6">
      <c r="A3632" s="24"/>
      <c r="B3632" s="37"/>
      <c r="C3632" s="37"/>
      <c r="D3632" s="37"/>
      <c r="E3632" s="37"/>
      <c r="F3632" s="37"/>
    </row>
    <row r="3633" spans="1:6">
      <c r="A3633" s="24"/>
      <c r="B3633" s="37"/>
      <c r="C3633" s="37"/>
      <c r="D3633" s="37"/>
      <c r="E3633" s="37"/>
      <c r="F3633" s="37"/>
    </row>
    <row r="3634" spans="1:6">
      <c r="A3634" s="24"/>
      <c r="B3634" s="37"/>
      <c r="C3634" s="37"/>
      <c r="D3634" s="37"/>
      <c r="E3634" s="37"/>
      <c r="F3634" s="37"/>
    </row>
    <row r="3635" spans="1:6">
      <c r="A3635" s="24"/>
      <c r="B3635" s="37"/>
      <c r="C3635" s="37"/>
      <c r="D3635" s="37"/>
      <c r="E3635" s="37"/>
      <c r="F3635" s="37"/>
    </row>
    <row r="3636" spans="1:6">
      <c r="A3636" s="24"/>
      <c r="B3636" s="37"/>
      <c r="C3636" s="37"/>
      <c r="D3636" s="37"/>
      <c r="E3636" s="37"/>
      <c r="F3636" s="37"/>
    </row>
    <row r="3637" spans="1:6">
      <c r="A3637" s="24"/>
      <c r="B3637" s="37"/>
      <c r="C3637" s="37"/>
      <c r="D3637" s="37"/>
      <c r="E3637" s="37"/>
      <c r="F3637" s="37"/>
    </row>
    <row r="3638" spans="1:6">
      <c r="A3638" s="24"/>
      <c r="B3638" s="37"/>
      <c r="C3638" s="37"/>
      <c r="D3638" s="37"/>
      <c r="E3638" s="37"/>
      <c r="F3638" s="37"/>
    </row>
    <row r="3639" spans="1:6">
      <c r="A3639" s="24"/>
      <c r="B3639" s="37"/>
      <c r="C3639" s="37"/>
      <c r="D3639" s="37"/>
      <c r="E3639" s="37"/>
      <c r="F3639" s="37"/>
    </row>
    <row r="3640" spans="1:6">
      <c r="A3640" s="24"/>
      <c r="B3640" s="37"/>
      <c r="C3640" s="37"/>
      <c r="D3640" s="37"/>
      <c r="E3640" s="37"/>
      <c r="F3640" s="37"/>
    </row>
    <row r="3641" spans="1:6">
      <c r="A3641" s="24"/>
      <c r="B3641" s="37"/>
      <c r="C3641" s="37"/>
      <c r="D3641" s="37"/>
      <c r="E3641" s="37"/>
      <c r="F3641" s="37"/>
    </row>
    <row r="3642" spans="1:6">
      <c r="A3642" s="24"/>
      <c r="B3642" s="37"/>
      <c r="C3642" s="37"/>
      <c r="D3642" s="37"/>
      <c r="E3642" s="37"/>
      <c r="F3642" s="37"/>
    </row>
    <row r="3643" spans="1:6">
      <c r="A3643" s="24"/>
      <c r="B3643" s="37"/>
      <c r="C3643" s="37"/>
      <c r="D3643" s="37"/>
      <c r="E3643" s="37"/>
      <c r="F3643" s="37"/>
    </row>
    <row r="3644" spans="1:6">
      <c r="A3644" s="24"/>
      <c r="B3644" s="37"/>
      <c r="C3644" s="37"/>
      <c r="D3644" s="37"/>
      <c r="E3644" s="37"/>
      <c r="F3644" s="37"/>
    </row>
    <row r="3645" spans="1:6">
      <c r="A3645" s="24"/>
      <c r="B3645" s="37"/>
      <c r="C3645" s="37"/>
      <c r="D3645" s="37"/>
      <c r="E3645" s="37"/>
      <c r="F3645" s="37"/>
    </row>
    <row r="3646" spans="1:6">
      <c r="A3646" s="24"/>
      <c r="B3646" s="37"/>
      <c r="C3646" s="37"/>
      <c r="D3646" s="37"/>
      <c r="E3646" s="37"/>
      <c r="F3646" s="37"/>
    </row>
    <row r="3647" spans="1:6">
      <c r="A3647" s="24"/>
      <c r="B3647" s="37"/>
      <c r="C3647" s="37"/>
      <c r="D3647" s="37"/>
      <c r="E3647" s="37"/>
      <c r="F3647" s="37"/>
    </row>
    <row r="3648" spans="1:6">
      <c r="A3648" s="24"/>
      <c r="B3648" s="37"/>
      <c r="C3648" s="37"/>
      <c r="D3648" s="37"/>
      <c r="E3648" s="37"/>
      <c r="F3648" s="37"/>
    </row>
    <row r="3649" spans="1:6">
      <c r="A3649" s="24"/>
      <c r="B3649" s="37"/>
      <c r="C3649" s="37"/>
      <c r="D3649" s="37"/>
      <c r="E3649" s="37"/>
      <c r="F3649" s="37"/>
    </row>
    <row r="3650" spans="1:6">
      <c r="A3650" s="24"/>
      <c r="B3650" s="37"/>
      <c r="C3650" s="37"/>
      <c r="D3650" s="37"/>
      <c r="E3650" s="37"/>
      <c r="F3650" s="37"/>
    </row>
    <row r="3651" spans="1:6">
      <c r="A3651" s="24"/>
      <c r="B3651" s="37"/>
      <c r="C3651" s="37"/>
      <c r="D3651" s="37"/>
      <c r="E3651" s="37"/>
      <c r="F3651" s="37"/>
    </row>
    <row r="3652" spans="1:6">
      <c r="A3652" s="24"/>
      <c r="B3652" s="37"/>
      <c r="C3652" s="37"/>
      <c r="D3652" s="37"/>
      <c r="E3652" s="37"/>
      <c r="F3652" s="37"/>
    </row>
    <row r="3653" spans="1:6">
      <c r="A3653" s="24"/>
      <c r="B3653" s="37"/>
      <c r="C3653" s="37"/>
      <c r="D3653" s="37"/>
      <c r="E3653" s="37"/>
      <c r="F3653" s="37"/>
    </row>
    <row r="3654" spans="1:6">
      <c r="A3654" s="24"/>
      <c r="B3654" s="37"/>
      <c r="C3654" s="37"/>
      <c r="D3654" s="37"/>
      <c r="E3654" s="37"/>
      <c r="F3654" s="37"/>
    </row>
    <row r="3655" spans="1:6">
      <c r="A3655" s="24"/>
      <c r="B3655" s="37"/>
      <c r="C3655" s="37"/>
      <c r="D3655" s="37"/>
      <c r="E3655" s="37"/>
      <c r="F3655" s="37"/>
    </row>
    <row r="3656" spans="1:6">
      <c r="A3656" s="24"/>
      <c r="B3656" s="37"/>
      <c r="C3656" s="37"/>
      <c r="D3656" s="37"/>
      <c r="E3656" s="37"/>
      <c r="F3656" s="37"/>
    </row>
    <row r="3657" spans="1:6">
      <c r="A3657" s="24"/>
      <c r="B3657" s="37"/>
      <c r="C3657" s="37"/>
      <c r="D3657" s="37"/>
      <c r="E3657" s="37"/>
      <c r="F3657" s="37"/>
    </row>
    <row r="3658" spans="1:6">
      <c r="A3658" s="24"/>
      <c r="B3658" s="37"/>
      <c r="C3658" s="37"/>
      <c r="D3658" s="37"/>
      <c r="E3658" s="37"/>
      <c r="F3658" s="37"/>
    </row>
    <row r="3659" spans="1:6">
      <c r="A3659" s="24"/>
      <c r="B3659" s="37"/>
      <c r="C3659" s="37"/>
      <c r="D3659" s="37"/>
      <c r="E3659" s="37"/>
      <c r="F3659" s="37"/>
    </row>
    <row r="3660" spans="1:6">
      <c r="A3660" s="24"/>
      <c r="B3660" s="37"/>
      <c r="C3660" s="37"/>
      <c r="D3660" s="37"/>
      <c r="E3660" s="37"/>
      <c r="F3660" s="37"/>
    </row>
    <row r="3661" spans="1:6">
      <c r="A3661" s="24"/>
      <c r="B3661" s="37"/>
      <c r="C3661" s="37"/>
      <c r="D3661" s="37"/>
      <c r="E3661" s="37"/>
      <c r="F3661" s="37"/>
    </row>
    <row r="3662" spans="1:6">
      <c r="A3662" s="24"/>
      <c r="B3662" s="37"/>
      <c r="C3662" s="37"/>
      <c r="D3662" s="37"/>
      <c r="E3662" s="37"/>
      <c r="F3662" s="37"/>
    </row>
    <row r="3663" spans="1:6">
      <c r="A3663" s="24"/>
      <c r="B3663" s="37"/>
      <c r="C3663" s="37"/>
      <c r="D3663" s="37"/>
      <c r="E3663" s="37"/>
      <c r="F3663" s="37"/>
    </row>
    <row r="3664" spans="1:6">
      <c r="A3664" s="24"/>
      <c r="B3664" s="37"/>
      <c r="C3664" s="37"/>
      <c r="D3664" s="37"/>
      <c r="E3664" s="37"/>
      <c r="F3664" s="37"/>
    </row>
    <row r="3665" spans="1:6">
      <c r="A3665" s="24"/>
      <c r="B3665" s="37"/>
      <c r="C3665" s="37"/>
      <c r="D3665" s="37"/>
      <c r="E3665" s="37"/>
      <c r="F3665" s="37"/>
    </row>
    <row r="3666" spans="1:6">
      <c r="A3666" s="24"/>
      <c r="B3666" s="37"/>
      <c r="C3666" s="37"/>
      <c r="D3666" s="37"/>
      <c r="E3666" s="37"/>
      <c r="F3666" s="37"/>
    </row>
    <row r="3667" spans="1:6">
      <c r="A3667" s="24"/>
      <c r="B3667" s="37"/>
      <c r="C3667" s="37"/>
      <c r="D3667" s="37"/>
      <c r="E3667" s="37"/>
      <c r="F3667" s="37"/>
    </row>
    <row r="3668" spans="1:6">
      <c r="A3668" s="24"/>
      <c r="B3668" s="37"/>
      <c r="C3668" s="37"/>
      <c r="D3668" s="37"/>
      <c r="E3668" s="37"/>
      <c r="F3668" s="37"/>
    </row>
    <row r="3669" spans="1:6">
      <c r="A3669" s="24"/>
      <c r="B3669" s="37"/>
      <c r="C3669" s="37"/>
      <c r="D3669" s="37"/>
      <c r="E3669" s="37"/>
      <c r="F3669" s="37"/>
    </row>
    <row r="3670" spans="1:6">
      <c r="A3670" s="24"/>
      <c r="B3670" s="37"/>
      <c r="C3670" s="37"/>
      <c r="D3670" s="37"/>
      <c r="E3670" s="37"/>
      <c r="F3670" s="37"/>
    </row>
    <row r="3671" spans="1:6">
      <c r="A3671" s="24"/>
      <c r="B3671" s="37"/>
      <c r="C3671" s="37"/>
      <c r="D3671" s="37"/>
      <c r="E3671" s="37"/>
      <c r="F3671" s="37"/>
    </row>
    <row r="3672" spans="1:6">
      <c r="A3672" s="24"/>
      <c r="B3672" s="37"/>
      <c r="C3672" s="37"/>
      <c r="D3672" s="37"/>
      <c r="E3672" s="37"/>
      <c r="F3672" s="37"/>
    </row>
    <row r="3673" spans="1:6">
      <c r="A3673" s="24"/>
      <c r="B3673" s="37"/>
      <c r="C3673" s="37"/>
      <c r="D3673" s="37"/>
      <c r="E3673" s="37"/>
      <c r="F3673" s="37"/>
    </row>
    <row r="3674" spans="1:6">
      <c r="A3674" s="24"/>
      <c r="B3674" s="37"/>
      <c r="C3674" s="37"/>
      <c r="D3674" s="37"/>
      <c r="E3674" s="37"/>
      <c r="F3674" s="37"/>
    </row>
    <row r="3675" spans="1:6">
      <c r="A3675" s="24"/>
      <c r="B3675" s="37"/>
      <c r="C3675" s="37"/>
      <c r="D3675" s="37"/>
      <c r="E3675" s="37"/>
      <c r="F3675" s="37"/>
    </row>
    <row r="3676" spans="1:6">
      <c r="A3676" s="24"/>
      <c r="B3676" s="37"/>
      <c r="C3676" s="37"/>
      <c r="D3676" s="37"/>
      <c r="E3676" s="37"/>
      <c r="F3676" s="37"/>
    </row>
    <row r="3677" spans="1:6">
      <c r="A3677" s="24"/>
      <c r="B3677" s="37"/>
      <c r="C3677" s="37"/>
      <c r="D3677" s="37"/>
      <c r="E3677" s="37"/>
      <c r="F3677" s="37"/>
    </row>
    <row r="3678" spans="1:6">
      <c r="A3678" s="24"/>
      <c r="B3678" s="37"/>
      <c r="C3678" s="37"/>
      <c r="D3678" s="37"/>
      <c r="E3678" s="37"/>
      <c r="F3678" s="37"/>
    </row>
    <row r="3679" spans="1:6">
      <c r="A3679" s="24"/>
      <c r="B3679" s="37"/>
      <c r="C3679" s="37"/>
      <c r="D3679" s="37"/>
      <c r="E3679" s="37"/>
      <c r="F3679" s="37"/>
    </row>
    <row r="3680" spans="1:6">
      <c r="A3680" s="24"/>
      <c r="B3680" s="37"/>
      <c r="C3680" s="37"/>
      <c r="D3680" s="37"/>
      <c r="E3680" s="37"/>
      <c r="F3680" s="37"/>
    </row>
    <row r="3681" spans="1:6">
      <c r="A3681" s="24"/>
      <c r="B3681" s="37"/>
      <c r="C3681" s="37"/>
      <c r="D3681" s="37"/>
      <c r="E3681" s="37"/>
      <c r="F3681" s="37"/>
    </row>
    <row r="3682" spans="1:6">
      <c r="A3682" s="24"/>
      <c r="B3682" s="37"/>
      <c r="C3682" s="37"/>
      <c r="D3682" s="37"/>
      <c r="E3682" s="37"/>
      <c r="F3682" s="37"/>
    </row>
    <row r="3683" spans="1:6">
      <c r="A3683" s="24"/>
      <c r="B3683" s="37"/>
      <c r="C3683" s="37"/>
      <c r="D3683" s="37"/>
      <c r="E3683" s="37"/>
      <c r="F3683" s="37"/>
    </row>
    <row r="3684" spans="1:6">
      <c r="A3684" s="24"/>
      <c r="B3684" s="37"/>
      <c r="C3684" s="37"/>
      <c r="D3684" s="37"/>
      <c r="E3684" s="37"/>
      <c r="F3684" s="37"/>
    </row>
    <row r="3685" spans="1:6">
      <c r="A3685" s="24"/>
    </row>
    <row r="3686" spans="1:6">
      <c r="A3686" s="24"/>
    </row>
    <row r="3687" spans="1:6">
      <c r="A3687" s="24"/>
    </row>
    <row r="3688" spans="1:6">
      <c r="A3688" s="24"/>
    </row>
    <row r="3689" spans="1:6">
      <c r="A3689" s="24"/>
    </row>
    <row r="3690" spans="1:6">
      <c r="A3690" s="24"/>
    </row>
    <row r="3691" spans="1:6" s="34" customFormat="1">
      <c r="A3691" s="24"/>
      <c r="B3691" s="35"/>
      <c r="C3691" s="35"/>
      <c r="D3691" s="35"/>
      <c r="E3691" s="35"/>
      <c r="F3691" s="35"/>
    </row>
    <row r="3692" spans="1:6" s="34" customFormat="1">
      <c r="A3692" s="24"/>
      <c r="B3692" s="35"/>
      <c r="C3692" s="35"/>
      <c r="D3692" s="35"/>
      <c r="E3692" s="35"/>
      <c r="F3692" s="35"/>
    </row>
    <row r="3693" spans="1:6" s="34" customFormat="1">
      <c r="A3693" s="24"/>
      <c r="B3693" s="35"/>
      <c r="C3693" s="35"/>
      <c r="D3693" s="35"/>
      <c r="E3693" s="35"/>
      <c r="F3693" s="35"/>
    </row>
    <row r="3694" spans="1:6" s="34" customFormat="1">
      <c r="A3694" s="24"/>
      <c r="B3694" s="35"/>
      <c r="C3694" s="35"/>
      <c r="D3694" s="35"/>
      <c r="E3694" s="35"/>
      <c r="F3694" s="35"/>
    </row>
    <row r="3695" spans="1:6" s="34" customFormat="1">
      <c r="A3695" s="24"/>
      <c r="B3695" s="35"/>
      <c r="C3695" s="35"/>
      <c r="D3695" s="35"/>
      <c r="E3695" s="35"/>
      <c r="F3695" s="35"/>
    </row>
    <row r="3696" spans="1:6" s="34" customFormat="1">
      <c r="A3696" s="24"/>
      <c r="B3696" s="35"/>
      <c r="C3696" s="35"/>
      <c r="D3696" s="35"/>
      <c r="E3696" s="35"/>
      <c r="F3696" s="35"/>
    </row>
    <row r="3697" spans="1:6" s="34" customFormat="1">
      <c r="A3697" s="24"/>
      <c r="B3697" s="35"/>
      <c r="C3697" s="35"/>
      <c r="D3697" s="35"/>
      <c r="E3697" s="35"/>
      <c r="F3697" s="35"/>
    </row>
    <row r="3698" spans="1:6" s="34" customFormat="1">
      <c r="A3698" s="24"/>
      <c r="B3698" s="35"/>
      <c r="C3698" s="35"/>
      <c r="D3698" s="35"/>
      <c r="E3698" s="35"/>
      <c r="F3698" s="35"/>
    </row>
    <row r="3699" spans="1:6" s="34" customFormat="1">
      <c r="A3699" s="24"/>
      <c r="B3699" s="35"/>
      <c r="C3699" s="35"/>
      <c r="D3699" s="35"/>
      <c r="E3699" s="35"/>
      <c r="F3699" s="35"/>
    </row>
    <row r="3700" spans="1:6" s="34" customFormat="1">
      <c r="A3700" s="24"/>
      <c r="B3700" s="35"/>
      <c r="C3700" s="35"/>
      <c r="D3700" s="35"/>
      <c r="E3700" s="35"/>
      <c r="F3700" s="35"/>
    </row>
    <row r="3701" spans="1:6" s="34" customFormat="1">
      <c r="A3701" s="24"/>
      <c r="B3701" s="35"/>
      <c r="C3701" s="35"/>
      <c r="D3701" s="35"/>
      <c r="E3701" s="35"/>
      <c r="F3701" s="35"/>
    </row>
    <row r="3702" spans="1:6" s="34" customFormat="1">
      <c r="A3702" s="24"/>
      <c r="B3702" s="35"/>
      <c r="C3702" s="35"/>
      <c r="D3702" s="35"/>
      <c r="E3702" s="35"/>
      <c r="F3702" s="35"/>
    </row>
    <row r="3703" spans="1:6" s="34" customFormat="1">
      <c r="A3703" s="24"/>
      <c r="B3703" s="35"/>
      <c r="C3703" s="35"/>
      <c r="D3703" s="35"/>
      <c r="E3703" s="35"/>
      <c r="F3703" s="35"/>
    </row>
    <row r="3704" spans="1:6" s="34" customFormat="1">
      <c r="A3704" s="24"/>
      <c r="B3704" s="35"/>
      <c r="C3704" s="35"/>
      <c r="D3704" s="35"/>
      <c r="E3704" s="35"/>
      <c r="F3704" s="35"/>
    </row>
    <row r="3705" spans="1:6" s="34" customFormat="1">
      <c r="A3705" s="24"/>
      <c r="B3705" s="35"/>
      <c r="C3705" s="35"/>
      <c r="D3705" s="35"/>
      <c r="E3705" s="35"/>
      <c r="F3705" s="35"/>
    </row>
    <row r="3706" spans="1:6" s="34" customFormat="1">
      <c r="A3706" s="24"/>
      <c r="B3706" s="35"/>
      <c r="C3706" s="35"/>
      <c r="D3706" s="35"/>
      <c r="E3706" s="35"/>
      <c r="F3706" s="35"/>
    </row>
    <row r="3707" spans="1:6" s="34" customFormat="1">
      <c r="A3707" s="24"/>
      <c r="B3707" s="35"/>
      <c r="C3707" s="35"/>
      <c r="D3707" s="35"/>
      <c r="E3707" s="35"/>
      <c r="F3707" s="35"/>
    </row>
    <row r="3708" spans="1:6" s="34" customFormat="1">
      <c r="A3708" s="24"/>
      <c r="B3708" s="35"/>
      <c r="C3708" s="35"/>
      <c r="D3708" s="35"/>
      <c r="E3708" s="35"/>
      <c r="F3708" s="35"/>
    </row>
    <row r="3709" spans="1:6" s="34" customFormat="1">
      <c r="A3709" s="24"/>
      <c r="B3709" s="35"/>
      <c r="C3709" s="35"/>
      <c r="D3709" s="35"/>
      <c r="E3709" s="35"/>
      <c r="F3709" s="35"/>
    </row>
    <row r="3710" spans="1:6" s="34" customFormat="1">
      <c r="A3710" s="24"/>
      <c r="B3710" s="35"/>
      <c r="C3710" s="35"/>
      <c r="D3710" s="35"/>
      <c r="E3710" s="35"/>
      <c r="F3710" s="35"/>
    </row>
    <row r="3711" spans="1:6" s="34" customFormat="1">
      <c r="A3711" s="24"/>
      <c r="B3711" s="35"/>
      <c r="C3711" s="35"/>
      <c r="D3711" s="35"/>
      <c r="E3711" s="35"/>
      <c r="F3711" s="35"/>
    </row>
    <row r="3712" spans="1:6" s="34" customFormat="1">
      <c r="A3712" s="24"/>
      <c r="B3712" s="35"/>
      <c r="C3712" s="35"/>
      <c r="D3712" s="35"/>
      <c r="E3712" s="35"/>
      <c r="F3712" s="35"/>
    </row>
    <row r="3713" spans="1:6" s="34" customFormat="1">
      <c r="A3713" s="24"/>
      <c r="B3713" s="35"/>
      <c r="C3713" s="35"/>
      <c r="D3713" s="35"/>
      <c r="E3713" s="35"/>
      <c r="F3713" s="35"/>
    </row>
    <row r="3714" spans="1:6" s="34" customFormat="1">
      <c r="A3714" s="24"/>
      <c r="B3714" s="35"/>
      <c r="C3714" s="35"/>
      <c r="D3714" s="35"/>
      <c r="E3714" s="35"/>
      <c r="F3714" s="35"/>
    </row>
    <row r="3715" spans="1:6" s="34" customFormat="1">
      <c r="A3715" s="24"/>
      <c r="B3715" s="35"/>
      <c r="C3715" s="35"/>
      <c r="D3715" s="35"/>
      <c r="E3715" s="35"/>
      <c r="F3715" s="35"/>
    </row>
    <row r="3716" spans="1:6" s="34" customFormat="1">
      <c r="A3716" s="24"/>
      <c r="B3716" s="35"/>
      <c r="C3716" s="35"/>
      <c r="D3716" s="35"/>
      <c r="E3716" s="35"/>
      <c r="F3716" s="35"/>
    </row>
    <row r="3717" spans="1:6" s="34" customFormat="1">
      <c r="A3717" s="24"/>
      <c r="B3717" s="35"/>
      <c r="C3717" s="35"/>
      <c r="D3717" s="35"/>
      <c r="E3717" s="35"/>
      <c r="F3717" s="35"/>
    </row>
    <row r="3718" spans="1:6" s="34" customFormat="1">
      <c r="A3718" s="24"/>
      <c r="B3718" s="35"/>
      <c r="C3718" s="35"/>
      <c r="D3718" s="35"/>
      <c r="E3718" s="35"/>
      <c r="F3718" s="35"/>
    </row>
    <row r="3719" spans="1:6" s="34" customFormat="1">
      <c r="A3719" s="24"/>
      <c r="B3719" s="35"/>
      <c r="C3719" s="35"/>
      <c r="D3719" s="35"/>
      <c r="E3719" s="35"/>
      <c r="F3719" s="35"/>
    </row>
    <row r="3720" spans="1:6" s="34" customFormat="1">
      <c r="A3720" s="24"/>
      <c r="B3720" s="35"/>
      <c r="C3720" s="35"/>
      <c r="D3720" s="35"/>
      <c r="E3720" s="35"/>
      <c r="F3720" s="35"/>
    </row>
    <row r="3721" spans="1:6" s="34" customFormat="1">
      <c r="A3721" s="24"/>
      <c r="B3721" s="35"/>
      <c r="C3721" s="35"/>
      <c r="D3721" s="35"/>
      <c r="E3721" s="35"/>
      <c r="F3721" s="35"/>
    </row>
    <row r="3722" spans="1:6" s="34" customFormat="1">
      <c r="A3722" s="24"/>
      <c r="B3722" s="35"/>
      <c r="C3722" s="35"/>
      <c r="D3722" s="35"/>
      <c r="E3722" s="35"/>
      <c r="F3722" s="35"/>
    </row>
    <row r="3723" spans="1:6" s="34" customFormat="1">
      <c r="A3723" s="24"/>
      <c r="B3723" s="35"/>
      <c r="C3723" s="35"/>
      <c r="D3723" s="35"/>
      <c r="E3723" s="35"/>
      <c r="F3723" s="35"/>
    </row>
    <row r="3724" spans="1:6" s="34" customFormat="1">
      <c r="A3724" s="24"/>
      <c r="B3724" s="35"/>
      <c r="C3724" s="35"/>
      <c r="D3724" s="35"/>
      <c r="E3724" s="35"/>
      <c r="F3724" s="35"/>
    </row>
    <row r="3725" spans="1:6" s="34" customFormat="1">
      <c r="A3725" s="24"/>
      <c r="B3725" s="35"/>
      <c r="C3725" s="35"/>
      <c r="D3725" s="35"/>
      <c r="E3725" s="35"/>
      <c r="F3725" s="35"/>
    </row>
    <row r="3726" spans="1:6" s="34" customFormat="1">
      <c r="A3726" s="24"/>
      <c r="B3726" s="35"/>
      <c r="C3726" s="35"/>
      <c r="D3726" s="35"/>
      <c r="E3726" s="35"/>
      <c r="F3726" s="35"/>
    </row>
    <row r="3727" spans="1:6" s="34" customFormat="1">
      <c r="A3727" s="24"/>
      <c r="B3727" s="35"/>
      <c r="C3727" s="35"/>
      <c r="D3727" s="35"/>
      <c r="E3727" s="35"/>
      <c r="F3727" s="35"/>
    </row>
    <row r="3728" spans="1:6" s="34" customFormat="1">
      <c r="A3728" s="24"/>
      <c r="B3728" s="35"/>
      <c r="C3728" s="35"/>
      <c r="D3728" s="35"/>
      <c r="E3728" s="35"/>
      <c r="F3728" s="35"/>
    </row>
    <row r="3729" spans="1:6" s="34" customFormat="1">
      <c r="A3729" s="24"/>
      <c r="B3729" s="35"/>
      <c r="C3729" s="35"/>
      <c r="D3729" s="35"/>
      <c r="E3729" s="35"/>
      <c r="F3729" s="35"/>
    </row>
    <row r="3730" spans="1:6" s="34" customFormat="1">
      <c r="A3730" s="24"/>
      <c r="B3730" s="35"/>
      <c r="C3730" s="35"/>
      <c r="D3730" s="35"/>
      <c r="E3730" s="35"/>
      <c r="F3730" s="35"/>
    </row>
    <row r="3731" spans="1:6" s="34" customFormat="1">
      <c r="A3731" s="24"/>
      <c r="B3731" s="35"/>
      <c r="C3731" s="35"/>
      <c r="D3731" s="35"/>
      <c r="E3731" s="35"/>
      <c r="F3731" s="35"/>
    </row>
    <row r="3732" spans="1:6" s="34" customFormat="1">
      <c r="A3732" s="24"/>
      <c r="B3732" s="35"/>
      <c r="C3732" s="35"/>
      <c r="D3732" s="35"/>
      <c r="E3732" s="35"/>
      <c r="F3732" s="35"/>
    </row>
    <row r="3733" spans="1:6" s="34" customFormat="1">
      <c r="A3733" s="24"/>
      <c r="B3733" s="35"/>
      <c r="C3733" s="35"/>
      <c r="D3733" s="35"/>
      <c r="E3733" s="35"/>
      <c r="F3733" s="35"/>
    </row>
    <row r="3734" spans="1:6" s="34" customFormat="1">
      <c r="A3734" s="24"/>
      <c r="B3734" s="35"/>
      <c r="C3734" s="35"/>
      <c r="D3734" s="35"/>
      <c r="E3734" s="35"/>
      <c r="F3734" s="35"/>
    </row>
    <row r="3735" spans="1:6" s="34" customFormat="1">
      <c r="A3735" s="24"/>
      <c r="B3735" s="35"/>
      <c r="C3735" s="35"/>
      <c r="D3735" s="35"/>
      <c r="E3735" s="35"/>
      <c r="F3735" s="35"/>
    </row>
    <row r="3736" spans="1:6" s="34" customFormat="1">
      <c r="A3736" s="24"/>
      <c r="B3736" s="35"/>
      <c r="C3736" s="35"/>
      <c r="D3736" s="35"/>
      <c r="E3736" s="35"/>
      <c r="F3736" s="35"/>
    </row>
    <row r="3737" spans="1:6" s="34" customFormat="1">
      <c r="A3737" s="24"/>
      <c r="B3737" s="35"/>
      <c r="C3737" s="35"/>
      <c r="D3737" s="35"/>
      <c r="E3737" s="35"/>
      <c r="F3737" s="35"/>
    </row>
    <row r="3738" spans="1:6" s="34" customFormat="1">
      <c r="A3738" s="24"/>
      <c r="B3738" s="35"/>
      <c r="C3738" s="35"/>
      <c r="D3738" s="35"/>
      <c r="E3738" s="35"/>
      <c r="F3738" s="35"/>
    </row>
    <row r="3739" spans="1:6" s="34" customFormat="1">
      <c r="A3739" s="24"/>
      <c r="B3739" s="35"/>
      <c r="C3739" s="35"/>
      <c r="D3739" s="35"/>
      <c r="E3739" s="35"/>
      <c r="F3739" s="35"/>
    </row>
    <row r="3740" spans="1:6" s="34" customFormat="1">
      <c r="A3740" s="24"/>
      <c r="B3740" s="35"/>
      <c r="C3740" s="35"/>
      <c r="D3740" s="35"/>
      <c r="E3740" s="35"/>
      <c r="F3740" s="35"/>
    </row>
    <row r="3741" spans="1:6" s="34" customFormat="1">
      <c r="A3741" s="24"/>
      <c r="B3741" s="35"/>
      <c r="C3741" s="35"/>
      <c r="D3741" s="35"/>
      <c r="E3741" s="35"/>
      <c r="F3741" s="35"/>
    </row>
    <row r="3742" spans="1:6" s="34" customFormat="1">
      <c r="A3742" s="24"/>
      <c r="B3742" s="35"/>
      <c r="C3742" s="35"/>
      <c r="D3742" s="35"/>
      <c r="E3742" s="35"/>
      <c r="F3742" s="35"/>
    </row>
    <row r="3743" spans="1:6" s="34" customFormat="1">
      <c r="A3743" s="24"/>
      <c r="B3743" s="35"/>
      <c r="C3743" s="35"/>
      <c r="D3743" s="35"/>
      <c r="E3743" s="35"/>
      <c r="F3743" s="35"/>
    </row>
    <row r="3744" spans="1:6" s="34" customFormat="1">
      <c r="A3744" s="24"/>
      <c r="B3744" s="35"/>
      <c r="C3744" s="35"/>
      <c r="D3744" s="35"/>
      <c r="E3744" s="35"/>
      <c r="F3744" s="35"/>
    </row>
    <row r="3745" spans="1:6" s="34" customFormat="1">
      <c r="A3745" s="24"/>
      <c r="B3745" s="35"/>
      <c r="C3745" s="35"/>
      <c r="D3745" s="35"/>
      <c r="E3745" s="35"/>
      <c r="F3745" s="35"/>
    </row>
    <row r="3746" spans="1:6" s="34" customFormat="1">
      <c r="A3746" s="24"/>
      <c r="B3746" s="35"/>
      <c r="C3746" s="35"/>
      <c r="D3746" s="35"/>
      <c r="E3746" s="35"/>
      <c r="F3746" s="35"/>
    </row>
    <row r="3747" spans="1:6" s="34" customFormat="1">
      <c r="A3747" s="24"/>
      <c r="B3747" s="35"/>
      <c r="C3747" s="35"/>
      <c r="D3747" s="35"/>
      <c r="E3747" s="35"/>
      <c r="F3747" s="35"/>
    </row>
    <row r="3748" spans="1:6" s="34" customFormat="1">
      <c r="A3748" s="24"/>
      <c r="B3748" s="35"/>
      <c r="C3748" s="35"/>
      <c r="D3748" s="35"/>
      <c r="E3748" s="35"/>
      <c r="F3748" s="35"/>
    </row>
    <row r="3749" spans="1:6" s="34" customFormat="1">
      <c r="A3749" s="24"/>
      <c r="B3749" s="35"/>
      <c r="C3749" s="35"/>
      <c r="D3749" s="35"/>
      <c r="E3749" s="35"/>
      <c r="F3749" s="35"/>
    </row>
    <row r="3750" spans="1:6" s="34" customFormat="1">
      <c r="A3750" s="24"/>
      <c r="B3750" s="35"/>
      <c r="C3750" s="35"/>
      <c r="D3750" s="35"/>
      <c r="E3750" s="35"/>
      <c r="F3750" s="35"/>
    </row>
    <row r="3751" spans="1:6" s="34" customFormat="1">
      <c r="A3751" s="24"/>
      <c r="B3751" s="35"/>
      <c r="C3751" s="35"/>
      <c r="D3751" s="35"/>
      <c r="E3751" s="35"/>
      <c r="F3751" s="35"/>
    </row>
    <row r="3752" spans="1:6" s="34" customFormat="1">
      <c r="A3752" s="24"/>
      <c r="B3752" s="35"/>
      <c r="C3752" s="35"/>
      <c r="D3752" s="35"/>
      <c r="E3752" s="35"/>
      <c r="F3752" s="35"/>
    </row>
    <row r="3753" spans="1:6" s="34" customFormat="1">
      <c r="A3753" s="24"/>
      <c r="B3753" s="35"/>
      <c r="C3753" s="35"/>
      <c r="D3753" s="35"/>
      <c r="E3753" s="35"/>
      <c r="F3753" s="35"/>
    </row>
    <row r="3754" spans="1:6" s="34" customFormat="1">
      <c r="A3754" s="24"/>
      <c r="B3754" s="35"/>
      <c r="C3754" s="35"/>
      <c r="D3754" s="35"/>
      <c r="E3754" s="35"/>
      <c r="F3754" s="35"/>
    </row>
    <row r="3755" spans="1:6" s="34" customFormat="1">
      <c r="A3755" s="24"/>
      <c r="B3755" s="35"/>
      <c r="C3755" s="35"/>
      <c r="D3755" s="35"/>
      <c r="E3755" s="35"/>
      <c r="F3755" s="35"/>
    </row>
    <row r="3756" spans="1:6" s="34" customFormat="1">
      <c r="A3756" s="24"/>
      <c r="B3756" s="35"/>
      <c r="C3756" s="35"/>
      <c r="D3756" s="35"/>
      <c r="E3756" s="35"/>
      <c r="F3756" s="35"/>
    </row>
    <row r="3757" spans="1:6" s="34" customFormat="1">
      <c r="A3757" s="24"/>
      <c r="B3757" s="35"/>
      <c r="C3757" s="35"/>
      <c r="D3757" s="35"/>
      <c r="E3757" s="35"/>
      <c r="F3757" s="35"/>
    </row>
    <row r="3758" spans="1:6" s="34" customFormat="1">
      <c r="A3758" s="24"/>
      <c r="B3758" s="35"/>
      <c r="C3758" s="35"/>
      <c r="D3758" s="35"/>
      <c r="E3758" s="35"/>
      <c r="F3758" s="35"/>
    </row>
    <row r="3759" spans="1:6" s="34" customFormat="1">
      <c r="A3759" s="24"/>
      <c r="B3759" s="35"/>
      <c r="C3759" s="35"/>
      <c r="D3759" s="35"/>
      <c r="E3759" s="35"/>
      <c r="F3759" s="35"/>
    </row>
    <row r="3760" spans="1:6" s="34" customFormat="1">
      <c r="A3760" s="24"/>
      <c r="B3760" s="35"/>
      <c r="C3760" s="35"/>
      <c r="D3760" s="35"/>
      <c r="E3760" s="35"/>
      <c r="F3760" s="35"/>
    </row>
    <row r="3761" spans="1:6" s="34" customFormat="1">
      <c r="A3761" s="24"/>
      <c r="B3761" s="35"/>
      <c r="C3761" s="35"/>
      <c r="D3761" s="35"/>
      <c r="E3761" s="35"/>
      <c r="F3761" s="35"/>
    </row>
    <row r="3762" spans="1:6" s="34" customFormat="1">
      <c r="A3762" s="24"/>
      <c r="B3762" s="35"/>
      <c r="C3762" s="35"/>
      <c r="D3762" s="35"/>
      <c r="E3762" s="35"/>
      <c r="F3762" s="35"/>
    </row>
    <row r="3763" spans="1:6" s="34" customFormat="1">
      <c r="A3763" s="24"/>
      <c r="B3763" s="35"/>
      <c r="C3763" s="35"/>
      <c r="D3763" s="35"/>
      <c r="E3763" s="35"/>
      <c r="F3763" s="35"/>
    </row>
    <row r="3764" spans="1:6" s="34" customFormat="1">
      <c r="A3764" s="24"/>
      <c r="B3764" s="35"/>
      <c r="C3764" s="35"/>
      <c r="D3764" s="35"/>
      <c r="E3764" s="35"/>
      <c r="F3764" s="35"/>
    </row>
    <row r="3765" spans="1:6" s="34" customFormat="1">
      <c r="A3765" s="24"/>
      <c r="B3765" s="35"/>
      <c r="C3765" s="35"/>
      <c r="D3765" s="35"/>
      <c r="E3765" s="35"/>
      <c r="F3765" s="35"/>
    </row>
    <row r="3766" spans="1:6" s="34" customFormat="1">
      <c r="A3766" s="24"/>
      <c r="B3766" s="35"/>
      <c r="C3766" s="35"/>
      <c r="D3766" s="35"/>
      <c r="E3766" s="35"/>
      <c r="F3766" s="35"/>
    </row>
    <row r="3767" spans="1:6" s="34" customFormat="1">
      <c r="A3767" s="24"/>
      <c r="B3767" s="35"/>
      <c r="C3767" s="35"/>
      <c r="D3767" s="35"/>
      <c r="E3767" s="35"/>
      <c r="F3767" s="35"/>
    </row>
    <row r="3768" spans="1:6" s="34" customFormat="1">
      <c r="A3768" s="24"/>
      <c r="B3768" s="35"/>
      <c r="C3768" s="35"/>
      <c r="D3768" s="35"/>
      <c r="E3768" s="35"/>
      <c r="F3768" s="35"/>
    </row>
    <row r="3769" spans="1:6" s="34" customFormat="1">
      <c r="A3769" s="24"/>
      <c r="B3769" s="35"/>
      <c r="C3769" s="35"/>
      <c r="D3769" s="35"/>
      <c r="E3769" s="35"/>
      <c r="F3769" s="35"/>
    </row>
    <row r="3770" spans="1:6" s="34" customFormat="1">
      <c r="A3770" s="24"/>
      <c r="B3770" s="35"/>
      <c r="C3770" s="35"/>
      <c r="D3770" s="35"/>
      <c r="E3770" s="35"/>
      <c r="F3770" s="35"/>
    </row>
    <row r="3771" spans="1:6" s="34" customFormat="1">
      <c r="A3771" s="24"/>
      <c r="B3771" s="35"/>
      <c r="C3771" s="35"/>
      <c r="D3771" s="35"/>
      <c r="E3771" s="35"/>
      <c r="F3771" s="35"/>
    </row>
    <row r="3772" spans="1:6" s="34" customFormat="1">
      <c r="A3772" s="24"/>
      <c r="B3772" s="35"/>
      <c r="C3772" s="35"/>
      <c r="D3772" s="35"/>
      <c r="E3772" s="35"/>
      <c r="F3772" s="35"/>
    </row>
    <row r="3773" spans="1:6" s="34" customFormat="1">
      <c r="A3773" s="24"/>
      <c r="B3773" s="35"/>
      <c r="C3773" s="35"/>
      <c r="D3773" s="35"/>
      <c r="E3773" s="35"/>
      <c r="F3773" s="35"/>
    </row>
    <row r="3774" spans="1:6" s="34" customFormat="1">
      <c r="A3774" s="24"/>
      <c r="B3774" s="35"/>
      <c r="C3774" s="35"/>
      <c r="D3774" s="35"/>
      <c r="E3774" s="35"/>
      <c r="F3774" s="35"/>
    </row>
    <row r="3775" spans="1:6" s="34" customFormat="1">
      <c r="A3775" s="24"/>
      <c r="B3775" s="35"/>
      <c r="C3775" s="35"/>
      <c r="D3775" s="35"/>
      <c r="E3775" s="35"/>
      <c r="F3775" s="35"/>
    </row>
    <row r="3776" spans="1:6" s="34" customFormat="1">
      <c r="A3776" s="24"/>
      <c r="B3776" s="35"/>
      <c r="C3776" s="35"/>
      <c r="D3776" s="35"/>
      <c r="E3776" s="35"/>
      <c r="F3776" s="35"/>
    </row>
    <row r="3777" spans="1:6" s="34" customFormat="1">
      <c r="A3777" s="24"/>
      <c r="B3777" s="35"/>
      <c r="C3777" s="35"/>
      <c r="D3777" s="35"/>
      <c r="E3777" s="35"/>
      <c r="F3777" s="35"/>
    </row>
    <row r="3778" spans="1:6" s="34" customFormat="1">
      <c r="A3778" s="24"/>
      <c r="B3778" s="35"/>
      <c r="C3778" s="35"/>
      <c r="D3778" s="35"/>
      <c r="E3778" s="35"/>
      <c r="F3778" s="35"/>
    </row>
    <row r="3779" spans="1:6" s="34" customFormat="1">
      <c r="A3779" s="24"/>
      <c r="B3779" s="35"/>
      <c r="C3779" s="35"/>
      <c r="D3779" s="35"/>
      <c r="E3779" s="35"/>
      <c r="F3779" s="35"/>
    </row>
    <row r="3780" spans="1:6" s="34" customFormat="1">
      <c r="A3780" s="24"/>
      <c r="B3780" s="35"/>
      <c r="C3780" s="35"/>
      <c r="D3780" s="35"/>
      <c r="E3780" s="35"/>
      <c r="F3780" s="35"/>
    </row>
    <row r="3781" spans="1:6" s="34" customFormat="1">
      <c r="A3781" s="24"/>
      <c r="B3781" s="35"/>
      <c r="C3781" s="35"/>
      <c r="D3781" s="35"/>
      <c r="E3781" s="35"/>
      <c r="F3781" s="35"/>
    </row>
    <row r="3782" spans="1:6" s="34" customFormat="1">
      <c r="A3782" s="24"/>
      <c r="B3782" s="35"/>
      <c r="C3782" s="35"/>
      <c r="D3782" s="35"/>
      <c r="E3782" s="35"/>
      <c r="F3782" s="35"/>
    </row>
    <row r="3783" spans="1:6" s="34" customFormat="1">
      <c r="A3783" s="24"/>
      <c r="B3783" s="35"/>
      <c r="C3783" s="35"/>
      <c r="D3783" s="35"/>
      <c r="E3783" s="35"/>
      <c r="F3783" s="35"/>
    </row>
    <row r="3784" spans="1:6" s="34" customFormat="1">
      <c r="A3784" s="24"/>
      <c r="B3784" s="35"/>
      <c r="C3784" s="35"/>
      <c r="D3784" s="35"/>
      <c r="E3784" s="35"/>
      <c r="F3784" s="35"/>
    </row>
    <row r="3785" spans="1:6" s="34" customFormat="1">
      <c r="A3785" s="24"/>
      <c r="B3785" s="35"/>
      <c r="C3785" s="35"/>
      <c r="D3785" s="35"/>
      <c r="E3785" s="35"/>
      <c r="F3785" s="35"/>
    </row>
    <row r="3786" spans="1:6" s="34" customFormat="1">
      <c r="A3786" s="24"/>
      <c r="B3786" s="35"/>
      <c r="C3786" s="35"/>
      <c r="D3786" s="35"/>
      <c r="E3786" s="35"/>
      <c r="F3786" s="35"/>
    </row>
    <row r="3787" spans="1:6" s="34" customFormat="1">
      <c r="A3787" s="24"/>
      <c r="B3787" s="35"/>
      <c r="C3787" s="35"/>
      <c r="D3787" s="35"/>
      <c r="E3787" s="35"/>
      <c r="F3787" s="35"/>
    </row>
    <row r="3788" spans="1:6" s="34" customFormat="1">
      <c r="A3788" s="24"/>
      <c r="B3788" s="35"/>
      <c r="C3788" s="35"/>
      <c r="D3788" s="35"/>
      <c r="E3788" s="35"/>
      <c r="F3788" s="35"/>
    </row>
    <row r="3789" spans="1:6" s="34" customFormat="1">
      <c r="A3789" s="24"/>
      <c r="B3789" s="35"/>
      <c r="C3789" s="35"/>
      <c r="D3789" s="35"/>
      <c r="E3789" s="35"/>
      <c r="F3789" s="35"/>
    </row>
    <row r="3790" spans="1:6" s="34" customFormat="1">
      <c r="A3790" s="24"/>
      <c r="B3790" s="35"/>
      <c r="C3790" s="35"/>
      <c r="D3790" s="35"/>
      <c r="E3790" s="35"/>
      <c r="F3790" s="35"/>
    </row>
    <row r="3791" spans="1:6" s="34" customFormat="1">
      <c r="A3791" s="24"/>
      <c r="B3791" s="35"/>
      <c r="C3791" s="35"/>
      <c r="D3791" s="35"/>
      <c r="E3791" s="35"/>
      <c r="F3791" s="35"/>
    </row>
    <row r="3792" spans="1:6" s="34" customFormat="1">
      <c r="A3792" s="24"/>
      <c r="B3792" s="35"/>
      <c r="C3792" s="35"/>
      <c r="D3792" s="35"/>
      <c r="E3792" s="35"/>
      <c r="F3792" s="35"/>
    </row>
    <row r="3793" spans="1:6" s="34" customFormat="1">
      <c r="A3793" s="24"/>
      <c r="B3793" s="35"/>
      <c r="C3793" s="35"/>
      <c r="D3793" s="35"/>
      <c r="E3793" s="35"/>
      <c r="F3793" s="35"/>
    </row>
    <row r="3794" spans="1:6" s="34" customFormat="1">
      <c r="A3794" s="24"/>
      <c r="B3794" s="35"/>
      <c r="C3794" s="35"/>
      <c r="D3794" s="35"/>
      <c r="E3794" s="35"/>
      <c r="F3794" s="35"/>
    </row>
    <row r="3795" spans="1:6" s="34" customFormat="1">
      <c r="A3795" s="24"/>
      <c r="B3795" s="35"/>
      <c r="C3795" s="35"/>
      <c r="D3795" s="35"/>
      <c r="E3795" s="35"/>
      <c r="F3795" s="35"/>
    </row>
    <row r="3796" spans="1:6" s="34" customFormat="1">
      <c r="A3796" s="24"/>
      <c r="B3796" s="35"/>
      <c r="C3796" s="35"/>
      <c r="D3796" s="35"/>
      <c r="E3796" s="35"/>
      <c r="F3796" s="35"/>
    </row>
    <row r="3797" spans="1:6" s="34" customFormat="1">
      <c r="A3797" s="24"/>
      <c r="B3797" s="35"/>
      <c r="C3797" s="35"/>
      <c r="D3797" s="35"/>
      <c r="E3797" s="35"/>
      <c r="F3797" s="35"/>
    </row>
    <row r="3798" spans="1:6" s="34" customFormat="1">
      <c r="A3798" s="24"/>
      <c r="B3798" s="35"/>
      <c r="C3798" s="35"/>
      <c r="D3798" s="35"/>
      <c r="E3798" s="35"/>
      <c r="F3798" s="35"/>
    </row>
    <row r="3799" spans="1:6" s="34" customFormat="1">
      <c r="A3799" s="24"/>
      <c r="B3799" s="35"/>
      <c r="C3799" s="35"/>
      <c r="D3799" s="35"/>
      <c r="E3799" s="35"/>
      <c r="F3799" s="35"/>
    </row>
    <row r="3800" spans="1:6" s="34" customFormat="1">
      <c r="A3800" s="24"/>
      <c r="B3800" s="35"/>
      <c r="C3800" s="35"/>
      <c r="D3800" s="35"/>
      <c r="E3800" s="35"/>
      <c r="F3800" s="35"/>
    </row>
    <row r="3801" spans="1:6" s="34" customFormat="1">
      <c r="A3801" s="24"/>
      <c r="B3801" s="35"/>
      <c r="C3801" s="35"/>
      <c r="D3801" s="35"/>
      <c r="E3801" s="35"/>
      <c r="F3801" s="35"/>
    </row>
    <row r="3802" spans="1:6" s="34" customFormat="1">
      <c r="A3802" s="24"/>
      <c r="B3802" s="35"/>
      <c r="C3802" s="35"/>
      <c r="D3802" s="35"/>
      <c r="E3802" s="35"/>
      <c r="F3802" s="35"/>
    </row>
    <row r="3803" spans="1:6" s="34" customFormat="1">
      <c r="A3803" s="24"/>
      <c r="B3803" s="35"/>
      <c r="C3803" s="35"/>
      <c r="D3803" s="35"/>
      <c r="E3803" s="35"/>
      <c r="F3803" s="35"/>
    </row>
    <row r="3804" spans="1:6" s="34" customFormat="1">
      <c r="A3804" s="24"/>
      <c r="B3804" s="35"/>
      <c r="C3804" s="35"/>
      <c r="D3804" s="35"/>
      <c r="E3804" s="35"/>
      <c r="F3804" s="35"/>
    </row>
    <row r="3805" spans="1:6" s="34" customFormat="1">
      <c r="A3805" s="24"/>
      <c r="B3805" s="35"/>
      <c r="C3805" s="35"/>
      <c r="D3805" s="35"/>
      <c r="E3805" s="35"/>
      <c r="F3805" s="35"/>
    </row>
    <row r="3806" spans="1:6" s="34" customFormat="1">
      <c r="A3806" s="24"/>
      <c r="B3806" s="35"/>
      <c r="C3806" s="35"/>
      <c r="D3806" s="35"/>
      <c r="E3806" s="35"/>
      <c r="F3806" s="35"/>
    </row>
    <row r="3807" spans="1:6" s="34" customFormat="1">
      <c r="A3807" s="24"/>
      <c r="B3807" s="35"/>
      <c r="C3807" s="35"/>
      <c r="D3807" s="35"/>
      <c r="E3807" s="35"/>
      <c r="F3807" s="35"/>
    </row>
    <row r="3808" spans="1:6" s="34" customFormat="1">
      <c r="A3808" s="24"/>
      <c r="B3808" s="35"/>
      <c r="C3808" s="35"/>
      <c r="D3808" s="35"/>
      <c r="E3808" s="35"/>
      <c r="F3808" s="35"/>
    </row>
    <row r="3809" spans="1:6" s="34" customFormat="1">
      <c r="A3809" s="24"/>
      <c r="B3809" s="35"/>
      <c r="C3809" s="35"/>
      <c r="D3809" s="35"/>
      <c r="E3809" s="35"/>
      <c r="F3809" s="35"/>
    </row>
    <row r="3810" spans="1:6" s="34" customFormat="1">
      <c r="A3810" s="24"/>
      <c r="B3810" s="35"/>
      <c r="C3810" s="35"/>
      <c r="D3810" s="35"/>
      <c r="E3810" s="35"/>
      <c r="F3810" s="35"/>
    </row>
    <row r="3811" spans="1:6" s="34" customFormat="1">
      <c r="A3811" s="24"/>
      <c r="B3811" s="35"/>
      <c r="C3811" s="35"/>
      <c r="D3811" s="35"/>
      <c r="E3811" s="35"/>
      <c r="F3811" s="35"/>
    </row>
    <row r="3812" spans="1:6" s="34" customFormat="1">
      <c r="A3812" s="24"/>
      <c r="B3812" s="35"/>
      <c r="C3812" s="35"/>
      <c r="D3812" s="35"/>
      <c r="E3812" s="35"/>
      <c r="F3812" s="35"/>
    </row>
    <row r="3813" spans="1:6" s="34" customFormat="1">
      <c r="A3813" s="24"/>
      <c r="B3813" s="35"/>
      <c r="C3813" s="35"/>
      <c r="D3813" s="35"/>
      <c r="E3813" s="35"/>
      <c r="F3813" s="35"/>
    </row>
    <row r="3814" spans="1:6" s="34" customFormat="1">
      <c r="A3814" s="24"/>
      <c r="B3814" s="35"/>
      <c r="C3814" s="35"/>
      <c r="D3814" s="35"/>
      <c r="E3814" s="35"/>
      <c r="F3814" s="35"/>
    </row>
    <row r="3815" spans="1:6" s="34" customFormat="1">
      <c r="A3815" s="24"/>
      <c r="B3815" s="35"/>
      <c r="C3815" s="35"/>
      <c r="D3815" s="35"/>
      <c r="E3815" s="35"/>
      <c r="F3815" s="35"/>
    </row>
    <row r="3816" spans="1:6" s="34" customFormat="1">
      <c r="A3816" s="24"/>
      <c r="B3816" s="35"/>
      <c r="C3816" s="35"/>
      <c r="D3816" s="35"/>
      <c r="E3816" s="35"/>
      <c r="F3816" s="35"/>
    </row>
    <row r="3817" spans="1:6" s="34" customFormat="1">
      <c r="A3817" s="24"/>
      <c r="B3817" s="35"/>
      <c r="C3817" s="35"/>
      <c r="D3817" s="35"/>
      <c r="E3817" s="35"/>
      <c r="F3817" s="35"/>
    </row>
    <row r="3818" spans="1:6" s="34" customFormat="1">
      <c r="A3818" s="24"/>
      <c r="B3818" s="35"/>
      <c r="C3818" s="35"/>
      <c r="D3818" s="35"/>
      <c r="E3818" s="35"/>
      <c r="F3818" s="35"/>
    </row>
    <row r="3819" spans="1:6" s="34" customFormat="1">
      <c r="A3819" s="24"/>
      <c r="B3819" s="35"/>
      <c r="C3819" s="35"/>
      <c r="D3819" s="35"/>
      <c r="E3819" s="35"/>
      <c r="F3819" s="35"/>
    </row>
    <row r="3820" spans="1:6" s="34" customFormat="1">
      <c r="A3820" s="24"/>
      <c r="B3820" s="35"/>
      <c r="C3820" s="35"/>
      <c r="D3820" s="35"/>
      <c r="E3820" s="35"/>
      <c r="F3820" s="35"/>
    </row>
    <row r="3821" spans="1:6" s="34" customFormat="1">
      <c r="A3821" s="24"/>
      <c r="B3821" s="35"/>
      <c r="C3821" s="35"/>
      <c r="D3821" s="35"/>
      <c r="E3821" s="35"/>
      <c r="F3821" s="35"/>
    </row>
    <row r="3822" spans="1:6" s="34" customFormat="1">
      <c r="A3822" s="24"/>
      <c r="B3822" s="35"/>
      <c r="C3822" s="35"/>
      <c r="D3822" s="35"/>
      <c r="E3822" s="35"/>
      <c r="F3822" s="35"/>
    </row>
    <row r="3823" spans="1:6" s="34" customFormat="1">
      <c r="A3823" s="24"/>
      <c r="B3823" s="35"/>
      <c r="C3823" s="35"/>
      <c r="D3823" s="35"/>
      <c r="E3823" s="35"/>
      <c r="F3823" s="35"/>
    </row>
    <row r="3824" spans="1:6" s="34" customFormat="1">
      <c r="A3824" s="24"/>
      <c r="B3824" s="35"/>
      <c r="C3824" s="35"/>
      <c r="D3824" s="35"/>
      <c r="E3824" s="35"/>
      <c r="F3824" s="35"/>
    </row>
    <row r="3825" spans="1:6" s="34" customFormat="1">
      <c r="A3825" s="24"/>
      <c r="B3825" s="35"/>
      <c r="C3825" s="35"/>
      <c r="D3825" s="35"/>
      <c r="E3825" s="35"/>
      <c r="F3825" s="35"/>
    </row>
    <row r="3826" spans="1:6" s="34" customFormat="1">
      <c r="A3826" s="24"/>
      <c r="B3826" s="35"/>
      <c r="C3826" s="35"/>
      <c r="D3826" s="35"/>
      <c r="E3826" s="35"/>
      <c r="F3826" s="35"/>
    </row>
    <row r="3827" spans="1:6" s="34" customFormat="1">
      <c r="A3827" s="24"/>
      <c r="B3827" s="35"/>
      <c r="C3827" s="35"/>
      <c r="D3827" s="35"/>
      <c r="E3827" s="35"/>
      <c r="F3827" s="35"/>
    </row>
    <row r="3828" spans="1:6" s="34" customFormat="1">
      <c r="A3828" s="24"/>
      <c r="B3828" s="35"/>
      <c r="C3828" s="35"/>
      <c r="D3828" s="35"/>
      <c r="E3828" s="35"/>
      <c r="F3828" s="35"/>
    </row>
    <row r="3829" spans="1:6" s="34" customFormat="1">
      <c r="A3829" s="24"/>
      <c r="B3829" s="35"/>
      <c r="C3829" s="35"/>
      <c r="D3829" s="35"/>
      <c r="E3829" s="35"/>
      <c r="F3829" s="35"/>
    </row>
    <row r="3830" spans="1:6" s="34" customFormat="1">
      <c r="A3830" s="24"/>
      <c r="B3830" s="35"/>
      <c r="C3830" s="35"/>
      <c r="D3830" s="35"/>
      <c r="E3830" s="35"/>
      <c r="F3830" s="35"/>
    </row>
    <row r="3831" spans="1:6" s="34" customFormat="1">
      <c r="A3831" s="24"/>
      <c r="B3831" s="35"/>
      <c r="C3831" s="35"/>
      <c r="D3831" s="35"/>
      <c r="E3831" s="35"/>
      <c r="F3831" s="35"/>
    </row>
    <row r="3832" spans="1:6" s="34" customFormat="1">
      <c r="A3832" s="24"/>
      <c r="B3832" s="35"/>
      <c r="C3832" s="35"/>
      <c r="D3832" s="35"/>
      <c r="E3832" s="35"/>
      <c r="F3832" s="35"/>
    </row>
    <row r="3833" spans="1:6" s="34" customFormat="1">
      <c r="A3833" s="24"/>
      <c r="B3833" s="35"/>
      <c r="C3833" s="35"/>
      <c r="D3833" s="35"/>
      <c r="E3833" s="35"/>
      <c r="F3833" s="35"/>
    </row>
    <row r="3834" spans="1:6" s="34" customFormat="1">
      <c r="A3834" s="24"/>
      <c r="B3834" s="35"/>
      <c r="C3834" s="35"/>
      <c r="D3834" s="35"/>
      <c r="E3834" s="35"/>
      <c r="F3834" s="35"/>
    </row>
    <row r="3835" spans="1:6" s="34" customFormat="1">
      <c r="A3835" s="24"/>
      <c r="B3835" s="35"/>
      <c r="C3835" s="35"/>
      <c r="D3835" s="35"/>
      <c r="E3835" s="35"/>
      <c r="F3835" s="35"/>
    </row>
    <row r="3836" spans="1:6" s="34" customFormat="1">
      <c r="A3836" s="24"/>
      <c r="B3836" s="35"/>
      <c r="C3836" s="35"/>
      <c r="D3836" s="35"/>
      <c r="E3836" s="35"/>
      <c r="F3836" s="35"/>
    </row>
    <row r="3837" spans="1:6" s="34" customFormat="1">
      <c r="A3837" s="24"/>
      <c r="B3837" s="35"/>
      <c r="C3837" s="35"/>
      <c r="D3837" s="35"/>
      <c r="E3837" s="35"/>
      <c r="F3837" s="35"/>
    </row>
    <row r="3838" spans="1:6" s="34" customFormat="1">
      <c r="A3838" s="24"/>
      <c r="B3838" s="35"/>
      <c r="C3838" s="35"/>
      <c r="D3838" s="35"/>
      <c r="E3838" s="35"/>
      <c r="F3838" s="35"/>
    </row>
    <row r="3839" spans="1:6" s="34" customFormat="1">
      <c r="A3839" s="24"/>
      <c r="B3839" s="35"/>
      <c r="C3839" s="35"/>
      <c r="D3839" s="35"/>
      <c r="E3839" s="35"/>
      <c r="F3839" s="35"/>
    </row>
    <row r="3840" spans="1:6" s="34" customFormat="1">
      <c r="A3840" s="24"/>
      <c r="B3840" s="35"/>
      <c r="C3840" s="35"/>
      <c r="D3840" s="35"/>
      <c r="E3840" s="35"/>
      <c r="F3840" s="35"/>
    </row>
  </sheetData>
  <mergeCells count="2">
    <mergeCell ref="H26:K26"/>
    <mergeCell ref="H27:K2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26"/>
  <sheetViews>
    <sheetView showGridLines="0" zoomScaleNormal="100" workbookViewId="0">
      <selection activeCell="O19" sqref="O19"/>
    </sheetView>
  </sheetViews>
  <sheetFormatPr baseColWidth="10" defaultColWidth="11.42578125" defaultRowHeight="15"/>
  <cols>
    <col min="1" max="1" width="4.140625" customWidth="1"/>
    <col min="2" max="2" width="17" customWidth="1"/>
    <col min="3" max="3" width="7.5703125" bestFit="1" customWidth="1"/>
    <col min="4" max="4" width="5.7109375" bestFit="1" customWidth="1"/>
    <col min="5" max="9" width="5" bestFit="1" customWidth="1"/>
    <col min="10" max="10" width="7" customWidth="1"/>
    <col min="18" max="18" width="23.7109375" bestFit="1" customWidth="1"/>
    <col min="19" max="20" width="5.7109375" bestFit="1" customWidth="1"/>
    <col min="21" max="24" width="4.7109375" bestFit="1" customWidth="1"/>
  </cols>
  <sheetData>
    <row r="2" spans="2:24">
      <c r="B2" s="43" t="s">
        <v>73</v>
      </c>
      <c r="C2" s="44"/>
      <c r="D2" s="44"/>
      <c r="E2" s="44"/>
      <c r="F2" s="44"/>
      <c r="G2" s="8"/>
      <c r="H2" s="8"/>
      <c r="I2" s="8"/>
    </row>
    <row r="3" spans="2:24">
      <c r="B3" s="45" t="s">
        <v>74</v>
      </c>
      <c r="C3" s="44"/>
      <c r="D3" s="44"/>
      <c r="E3" s="44"/>
      <c r="F3" s="44"/>
      <c r="G3" s="8"/>
      <c r="H3" s="8"/>
      <c r="I3" s="8"/>
    </row>
    <row r="4" spans="2:24">
      <c r="B4" s="45" t="s">
        <v>13</v>
      </c>
      <c r="C4" s="44"/>
      <c r="D4" s="44"/>
      <c r="E4" s="44"/>
      <c r="F4" s="44"/>
      <c r="G4" s="8"/>
      <c r="H4" s="8"/>
      <c r="I4" s="8"/>
    </row>
    <row r="5" spans="2:24">
      <c r="B5" s="46"/>
      <c r="C5" s="46" t="s">
        <v>75</v>
      </c>
      <c r="D5" s="46" t="s">
        <v>75</v>
      </c>
      <c r="E5" s="46">
        <v>2017</v>
      </c>
      <c r="F5" s="46">
        <v>2018</v>
      </c>
      <c r="G5" s="46">
        <v>2019</v>
      </c>
      <c r="H5" s="46">
        <v>2020</v>
      </c>
      <c r="I5" s="46">
        <v>2021</v>
      </c>
    </row>
    <row r="6" spans="2:24">
      <c r="B6" s="46"/>
      <c r="C6" s="46" t="s">
        <v>76</v>
      </c>
      <c r="D6" s="47" t="s">
        <v>77</v>
      </c>
      <c r="E6" s="48"/>
      <c r="F6" s="48" t="s">
        <v>78</v>
      </c>
      <c r="G6" s="46" t="s">
        <v>79</v>
      </c>
      <c r="H6" s="46" t="s">
        <v>79</v>
      </c>
      <c r="I6" s="46" t="s">
        <v>79</v>
      </c>
    </row>
    <row r="7" spans="2:24" ht="3.75" customHeight="1">
      <c r="B7" s="49"/>
      <c r="C7" s="49"/>
      <c r="D7" s="49"/>
      <c r="E7" s="50"/>
      <c r="F7" s="50"/>
      <c r="G7" s="50"/>
      <c r="H7" s="50"/>
      <c r="I7" s="50"/>
    </row>
    <row r="8" spans="2:24">
      <c r="B8" s="51" t="s">
        <v>80</v>
      </c>
      <c r="C8" s="52">
        <v>4.4883976875</v>
      </c>
      <c r="D8" s="52">
        <v>3.871428571428571</v>
      </c>
      <c r="E8" s="52">
        <v>3.7494730000000005</v>
      </c>
      <c r="F8" s="52">
        <v>3.6148120210024905</v>
      </c>
      <c r="G8" s="52">
        <v>3.076829559456459</v>
      </c>
      <c r="H8" s="52">
        <v>2.8707390126480292</v>
      </c>
      <c r="I8" s="52">
        <v>3.0908489307539444</v>
      </c>
      <c r="J8" s="53"/>
      <c r="K8" s="53"/>
      <c r="Q8" s="54"/>
      <c r="R8" s="54"/>
      <c r="S8" s="54"/>
      <c r="T8" s="54"/>
      <c r="U8" s="54"/>
      <c r="V8" s="54"/>
      <c r="W8" s="54"/>
      <c r="X8" s="54"/>
    </row>
    <row r="9" spans="2:24">
      <c r="B9" s="51" t="s">
        <v>81</v>
      </c>
      <c r="C9" s="52">
        <v>3.2379817001502254</v>
      </c>
      <c r="D9" s="52">
        <v>3.089019239767576</v>
      </c>
      <c r="E9" s="52">
        <v>3.1961489124141012</v>
      </c>
      <c r="F9" s="52">
        <v>3.0357288350058571</v>
      </c>
      <c r="G9" s="52">
        <v>2.4673615314078536</v>
      </c>
      <c r="H9" s="52">
        <v>2.2912175767908867</v>
      </c>
      <c r="I9" s="52">
        <v>2.4950233796376686</v>
      </c>
      <c r="J9" s="53"/>
      <c r="K9" s="53"/>
      <c r="Q9" s="54"/>
      <c r="R9" s="54"/>
      <c r="S9" s="54"/>
      <c r="T9" s="54"/>
      <c r="U9" s="54"/>
      <c r="V9" s="54"/>
      <c r="W9" s="54"/>
      <c r="X9" s="54"/>
    </row>
    <row r="10" spans="2:24">
      <c r="B10" s="51" t="s">
        <v>82</v>
      </c>
      <c r="C10" s="52">
        <v>3.6422003492717154</v>
      </c>
      <c r="D10" s="52">
        <v>3.967079257120818</v>
      </c>
      <c r="E10" s="52">
        <v>3.7263349148080893</v>
      </c>
      <c r="F10" s="52">
        <v>3.561262719853838</v>
      </c>
      <c r="G10" s="52">
        <v>3.1405582159079279</v>
      </c>
      <c r="H10" s="52">
        <v>2.8738724841789467</v>
      </c>
      <c r="I10" s="52">
        <v>3.0687129958458055</v>
      </c>
      <c r="J10" s="53"/>
      <c r="K10" s="53"/>
      <c r="Q10" s="54"/>
      <c r="R10" s="54"/>
      <c r="S10" s="54"/>
      <c r="T10" s="54"/>
      <c r="U10" s="54"/>
      <c r="V10" s="54"/>
      <c r="W10" s="54"/>
      <c r="X10" s="54"/>
    </row>
    <row r="11" spans="2:24" ht="7.5" customHeight="1">
      <c r="B11" s="51"/>
      <c r="C11" s="49"/>
      <c r="D11" s="49"/>
      <c r="E11" s="52"/>
      <c r="F11" s="52"/>
      <c r="G11" s="52"/>
      <c r="H11" s="52"/>
      <c r="I11" s="52"/>
      <c r="J11" s="53"/>
      <c r="K11" s="53"/>
      <c r="Q11" s="54"/>
      <c r="R11" s="54"/>
      <c r="S11" s="54"/>
      <c r="T11" s="54"/>
      <c r="U11" s="54"/>
      <c r="V11" s="54"/>
      <c r="W11" s="54"/>
      <c r="X11" s="54"/>
    </row>
    <row r="12" spans="2:24">
      <c r="B12" s="51" t="s">
        <v>83</v>
      </c>
      <c r="C12" s="52">
        <v>2.6625000000000001</v>
      </c>
      <c r="D12" s="52">
        <v>2.1714285714285717</v>
      </c>
      <c r="E12" s="52">
        <v>2.4</v>
      </c>
      <c r="F12" s="52">
        <v>2.9</v>
      </c>
      <c r="G12" s="52">
        <v>2.2000000000000002</v>
      </c>
      <c r="H12" s="52">
        <v>1.5999999999999999</v>
      </c>
      <c r="I12" s="52">
        <v>1.7</v>
      </c>
      <c r="J12" s="53"/>
      <c r="K12" s="53"/>
      <c r="Q12" s="54"/>
      <c r="R12" s="54"/>
      <c r="S12" s="54"/>
      <c r="T12" s="54"/>
      <c r="U12" s="54"/>
      <c r="V12" s="54"/>
      <c r="W12" s="54"/>
      <c r="X12" s="54"/>
    </row>
    <row r="13" spans="2:24">
      <c r="B13" s="51" t="s">
        <v>84</v>
      </c>
      <c r="C13" s="52">
        <v>2.2250000000000001</v>
      </c>
      <c r="D13" s="52">
        <v>1.1428571428571428</v>
      </c>
      <c r="E13" s="52">
        <v>2.4</v>
      </c>
      <c r="F13" s="52">
        <v>1.9</v>
      </c>
      <c r="G13" s="52">
        <v>1.1000000000000001</v>
      </c>
      <c r="H13" s="52">
        <v>1.3</v>
      </c>
      <c r="I13" s="52">
        <v>1.4</v>
      </c>
      <c r="J13" s="53"/>
      <c r="K13" s="53"/>
      <c r="Q13" s="54"/>
      <c r="R13" s="54"/>
      <c r="S13" s="54"/>
      <c r="T13" s="54"/>
      <c r="U13" s="54"/>
      <c r="V13" s="54"/>
      <c r="W13" s="54"/>
      <c r="X13" s="54"/>
    </row>
    <row r="14" spans="2:24">
      <c r="B14" s="51" t="s">
        <v>85</v>
      </c>
      <c r="C14" s="52">
        <v>1.4749999999999999</v>
      </c>
      <c r="D14" s="52">
        <v>1.4142857142857144</v>
      </c>
      <c r="E14" s="52">
        <v>1.9</v>
      </c>
      <c r="F14" s="52">
        <v>0.8</v>
      </c>
      <c r="G14" s="52">
        <v>0.7</v>
      </c>
      <c r="H14" s="52">
        <v>0.5</v>
      </c>
      <c r="I14" s="52">
        <v>0.65</v>
      </c>
      <c r="J14" s="53"/>
      <c r="K14" s="53"/>
      <c r="Q14" s="54"/>
      <c r="R14" s="54"/>
      <c r="S14" s="54"/>
      <c r="T14" s="54"/>
      <c r="U14" s="54"/>
      <c r="V14" s="54"/>
      <c r="W14" s="54"/>
      <c r="X14" s="54"/>
    </row>
    <row r="15" spans="2:24">
      <c r="B15" s="51" t="s">
        <v>17</v>
      </c>
      <c r="C15" s="52">
        <v>10.512500000000001</v>
      </c>
      <c r="D15" s="52">
        <v>8.1</v>
      </c>
      <c r="E15" s="52">
        <v>6.9</v>
      </c>
      <c r="F15" s="52">
        <v>6.6</v>
      </c>
      <c r="G15" s="52">
        <v>6.1400000000000006</v>
      </c>
      <c r="H15" s="52">
        <v>5.5</v>
      </c>
      <c r="I15" s="52">
        <v>5.65</v>
      </c>
      <c r="J15" s="53"/>
      <c r="K15" s="53"/>
      <c r="Q15" s="54"/>
      <c r="R15" s="54"/>
      <c r="S15" s="54"/>
      <c r="T15" s="54"/>
      <c r="U15" s="54"/>
      <c r="V15" s="54"/>
      <c r="W15" s="54"/>
      <c r="X15" s="54"/>
    </row>
    <row r="16" spans="2:24">
      <c r="B16" s="51" t="s">
        <v>59</v>
      </c>
      <c r="C16" s="52">
        <v>7.1125000000000007</v>
      </c>
      <c r="D16" s="52">
        <v>7.4857142857142849</v>
      </c>
      <c r="E16" s="52">
        <v>6.7</v>
      </c>
      <c r="F16" s="52">
        <v>6.8</v>
      </c>
      <c r="G16" s="52">
        <v>7</v>
      </c>
      <c r="H16" s="52">
        <v>6.75</v>
      </c>
      <c r="I16" s="52">
        <v>6.95</v>
      </c>
      <c r="J16" s="53"/>
      <c r="K16" s="53"/>
      <c r="Q16" s="54"/>
      <c r="R16" s="54"/>
      <c r="S16" s="54"/>
      <c r="T16" s="54"/>
      <c r="U16" s="54"/>
      <c r="V16" s="54"/>
      <c r="W16" s="54"/>
      <c r="X16" s="54"/>
    </row>
    <row r="17" spans="2:24">
      <c r="B17" s="51" t="s">
        <v>86</v>
      </c>
      <c r="C17" s="52">
        <v>5.2423029310106486</v>
      </c>
      <c r="D17" s="52">
        <v>4.6541769820513386</v>
      </c>
      <c r="E17" s="52">
        <v>4.3938342031799946</v>
      </c>
      <c r="F17" s="52">
        <v>4.1285835659667418</v>
      </c>
      <c r="G17" s="52">
        <v>3.6847190192984525</v>
      </c>
      <c r="H17" s="52">
        <v>3.0024238378444026</v>
      </c>
      <c r="I17" s="52">
        <v>3.1938706153659382</v>
      </c>
      <c r="J17" s="53"/>
      <c r="K17" s="53"/>
      <c r="Q17" s="54"/>
      <c r="R17" s="54"/>
      <c r="S17" s="54"/>
      <c r="T17" s="54"/>
      <c r="U17" s="54"/>
      <c r="V17" s="54"/>
      <c r="W17" s="54"/>
      <c r="X17" s="54"/>
    </row>
    <row r="18" spans="2:24">
      <c r="B18" s="51" t="s">
        <v>87</v>
      </c>
      <c r="C18" s="52">
        <v>3.4405983005451906</v>
      </c>
      <c r="D18" s="52">
        <v>2.3305775900192129</v>
      </c>
      <c r="E18" s="52">
        <v>1.141138864109426</v>
      </c>
      <c r="F18" s="52">
        <v>0.41715730002973567</v>
      </c>
      <c r="G18" s="52">
        <v>0.215655664585192</v>
      </c>
      <c r="H18" s="52">
        <v>1.3890722569134697</v>
      </c>
      <c r="I18" s="52">
        <v>1.8239518287243532</v>
      </c>
      <c r="J18" s="53"/>
      <c r="K18" s="53"/>
      <c r="Q18" s="54"/>
      <c r="R18" s="54"/>
      <c r="S18" s="54"/>
      <c r="T18" s="54"/>
      <c r="U18" s="54"/>
      <c r="V18" s="54"/>
      <c r="W18" s="54"/>
      <c r="X18" s="54"/>
    </row>
    <row r="19" spans="2:24">
      <c r="B19" s="51" t="s">
        <v>88</v>
      </c>
      <c r="C19" s="52">
        <v>3.0829923053542236</v>
      </c>
      <c r="D19" s="52">
        <v>2.412929279848854</v>
      </c>
      <c r="E19" s="52">
        <v>2.6752988047808768</v>
      </c>
      <c r="F19" s="52">
        <v>2.3106772908366535</v>
      </c>
      <c r="G19" s="52">
        <v>1.9039561752988046</v>
      </c>
      <c r="H19" s="52">
        <v>1.9525099601593627</v>
      </c>
      <c r="I19" s="52">
        <v>2.1987649402390441</v>
      </c>
      <c r="J19" s="53"/>
      <c r="K19" s="53"/>
      <c r="Q19" s="54"/>
      <c r="R19" s="54"/>
      <c r="S19" s="54"/>
      <c r="T19" s="54"/>
      <c r="U19" s="54"/>
      <c r="V19" s="54"/>
      <c r="W19" s="54"/>
      <c r="X19" s="54"/>
    </row>
    <row r="20" spans="2:24">
      <c r="B20" s="55"/>
      <c r="C20" s="55"/>
      <c r="D20" s="55"/>
      <c r="E20" s="55"/>
      <c r="F20" s="55"/>
      <c r="G20" s="55"/>
      <c r="H20" s="55"/>
      <c r="I20" s="55"/>
    </row>
    <row r="21" spans="2:24" ht="2.25" customHeight="1">
      <c r="B21" s="56"/>
      <c r="C21" s="57"/>
      <c r="D21" s="57"/>
      <c r="E21" s="57"/>
      <c r="F21" s="57"/>
      <c r="G21" s="8"/>
      <c r="H21" s="8"/>
      <c r="I21" s="8"/>
    </row>
    <row r="22" spans="2:24" ht="12" customHeight="1">
      <c r="B22" s="58" t="s">
        <v>89</v>
      </c>
      <c r="C22" s="58"/>
      <c r="D22" s="59"/>
      <c r="E22" s="60"/>
      <c r="F22" s="60"/>
      <c r="G22" s="8"/>
      <c r="H22" s="8"/>
      <c r="I22" s="8"/>
    </row>
    <row r="23" spans="2:24" ht="12" customHeight="1">
      <c r="B23" s="58" t="s">
        <v>14</v>
      </c>
      <c r="C23" s="58"/>
      <c r="D23" s="59"/>
      <c r="E23" s="60"/>
      <c r="F23" s="60"/>
      <c r="G23" s="8"/>
      <c r="H23" s="8"/>
      <c r="I23" s="8"/>
    </row>
    <row r="24" spans="2:24" ht="9" customHeight="1">
      <c r="B24" s="58" t="s">
        <v>15</v>
      </c>
      <c r="C24" s="58"/>
      <c r="D24" s="59"/>
      <c r="E24" s="60"/>
      <c r="F24" s="60"/>
      <c r="G24" s="8"/>
      <c r="H24" s="8"/>
      <c r="I24" s="8"/>
    </row>
    <row r="25" spans="2:24" ht="15" customHeight="1">
      <c r="B25" s="87" t="s">
        <v>90</v>
      </c>
      <c r="C25" s="87"/>
      <c r="D25" s="87"/>
      <c r="E25" s="87"/>
      <c r="F25" s="87"/>
      <c r="G25" s="87"/>
      <c r="H25" s="87"/>
    </row>
    <row r="26" spans="2:24">
      <c r="B26" s="87"/>
      <c r="C26" s="87"/>
      <c r="D26" s="87"/>
      <c r="E26" s="87"/>
      <c r="F26" s="87"/>
      <c r="G26" s="87"/>
      <c r="H26" s="87"/>
    </row>
  </sheetData>
  <mergeCells count="1">
    <mergeCell ref="B25:H2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35"/>
  <sheetViews>
    <sheetView zoomScaleNormal="100" workbookViewId="0">
      <selection activeCell="G22" sqref="G22"/>
    </sheetView>
  </sheetViews>
  <sheetFormatPr baseColWidth="10" defaultRowHeight="12.75"/>
  <cols>
    <col min="1" max="1" width="11.42578125" style="3"/>
    <col min="2" max="6" width="25.5703125" style="3" customWidth="1"/>
    <col min="7" max="16384" width="11.42578125" style="3"/>
  </cols>
  <sheetData>
    <row r="1" spans="1:9">
      <c r="A1" s="30"/>
      <c r="B1" s="30" t="s">
        <v>92</v>
      </c>
      <c r="C1" s="30" t="s">
        <v>93</v>
      </c>
      <c r="D1" s="30" t="s">
        <v>94</v>
      </c>
      <c r="E1" s="30" t="s">
        <v>91</v>
      </c>
      <c r="F1" s="30"/>
    </row>
    <row r="2" spans="1:9">
      <c r="A2" s="26">
        <v>42737</v>
      </c>
      <c r="B2" s="62">
        <v>87.611252995959106</v>
      </c>
      <c r="C2" s="62">
        <v>90.835201676695249</v>
      </c>
      <c r="D2" s="62">
        <v>100.65245828098608</v>
      </c>
      <c r="E2" s="62">
        <v>89.398533003706731</v>
      </c>
      <c r="F2" s="4"/>
    </row>
    <row r="3" spans="1:9">
      <c r="A3" s="26">
        <v>42738</v>
      </c>
      <c r="B3" s="62">
        <v>88.773881875927302</v>
      </c>
      <c r="C3" s="62">
        <v>88.718717501830952</v>
      </c>
      <c r="D3" s="62">
        <v>101.610527027115</v>
      </c>
      <c r="E3" s="62">
        <v>90.28200085927277</v>
      </c>
      <c r="F3" s="4"/>
    </row>
    <row r="4" spans="1:9">
      <c r="A4" s="26">
        <v>42739</v>
      </c>
      <c r="B4" s="62">
        <v>87.603289784452471</v>
      </c>
      <c r="C4" s="62">
        <v>90.157265339434019</v>
      </c>
      <c r="D4" s="62">
        <v>103.81427884618557</v>
      </c>
      <c r="E4" s="62">
        <v>90.656734579314474</v>
      </c>
      <c r="F4" s="4"/>
    </row>
    <row r="5" spans="1:9">
      <c r="A5" s="26">
        <v>42740</v>
      </c>
      <c r="B5" s="62">
        <v>89.36315952741802</v>
      </c>
      <c r="C5" s="62">
        <v>91.091494682245226</v>
      </c>
      <c r="D5" s="62">
        <v>104.28497707339773</v>
      </c>
      <c r="E5" s="62">
        <v>91.939866464779413</v>
      </c>
      <c r="F5" s="4"/>
    </row>
    <row r="6" spans="1:9">
      <c r="A6" s="26">
        <v>42741</v>
      </c>
      <c r="B6" s="62">
        <v>88.33590524306257</v>
      </c>
      <c r="C6" s="62">
        <v>91.207239910558101</v>
      </c>
      <c r="D6" s="62">
        <v>103.50808978774336</v>
      </c>
      <c r="E6" s="62">
        <v>91.356341399683345</v>
      </c>
      <c r="F6" s="4"/>
    </row>
    <row r="7" spans="1:9">
      <c r="A7" s="26">
        <v>42744</v>
      </c>
      <c r="B7" s="62">
        <v>88.415537358128887</v>
      </c>
      <c r="C7" s="62">
        <v>87.660475414398803</v>
      </c>
      <c r="D7" s="62">
        <v>103.69781493297106</v>
      </c>
      <c r="E7" s="62">
        <v>92.016215538717233</v>
      </c>
      <c r="F7" s="4"/>
    </row>
    <row r="8" spans="1:9">
      <c r="A8" s="26">
        <v>42745</v>
      </c>
      <c r="B8" s="62">
        <v>89.85687864082918</v>
      </c>
      <c r="C8" s="62">
        <v>85.73414411461998</v>
      </c>
      <c r="D8" s="62">
        <v>103.95080485315253</v>
      </c>
      <c r="E8" s="62">
        <v>92.54442647881757</v>
      </c>
      <c r="F8" s="4"/>
      <c r="I8" s="9" t="s">
        <v>95</v>
      </c>
    </row>
    <row r="9" spans="1:9">
      <c r="A9" s="26">
        <v>42746</v>
      </c>
      <c r="B9" s="62">
        <v>90.931912194224424</v>
      </c>
      <c r="C9" s="62">
        <v>88.189596458114877</v>
      </c>
      <c r="D9" s="62">
        <v>103.44077800422227</v>
      </c>
      <c r="E9" s="62">
        <v>92.835799475274086</v>
      </c>
      <c r="F9" s="4"/>
      <c r="I9" s="22" t="s">
        <v>96</v>
      </c>
    </row>
    <row r="10" spans="1:9">
      <c r="A10" s="26">
        <v>42747</v>
      </c>
      <c r="B10" s="62">
        <v>91.616748383794715</v>
      </c>
      <c r="C10" s="62">
        <v>89.793494621879219</v>
      </c>
      <c r="D10" s="62">
        <v>104.75270057636381</v>
      </c>
      <c r="E10" s="62">
        <v>93.132625977011898</v>
      </c>
      <c r="F10" s="4"/>
      <c r="I10" s="22" t="s">
        <v>97</v>
      </c>
    </row>
    <row r="11" spans="1:9">
      <c r="A11" s="26">
        <v>42748</v>
      </c>
      <c r="B11" s="62">
        <v>92.325474207884923</v>
      </c>
      <c r="C11" s="62">
        <v>88.884067827992226</v>
      </c>
      <c r="D11" s="62">
        <v>104.71409834079878</v>
      </c>
      <c r="E11" s="62">
        <v>93.281428763972301</v>
      </c>
      <c r="F11" s="4"/>
    </row>
    <row r="12" spans="1:9">
      <c r="A12" s="26">
        <v>42751</v>
      </c>
      <c r="B12" s="62">
        <v>93.281059588680691</v>
      </c>
      <c r="C12" s="62">
        <v>88.793125148603536</v>
      </c>
      <c r="D12" s="62">
        <v>104.71409834079878</v>
      </c>
      <c r="E12" s="62">
        <v>93.701348670630253</v>
      </c>
      <c r="F12" s="4"/>
    </row>
    <row r="13" spans="1:9">
      <c r="A13" s="26">
        <v>42752</v>
      </c>
      <c r="B13" s="62">
        <v>91.919350421046715</v>
      </c>
      <c r="C13" s="62">
        <v>88.809660181219641</v>
      </c>
      <c r="D13" s="62">
        <v>106.25085472223481</v>
      </c>
      <c r="E13" s="62">
        <v>94.818538181107925</v>
      </c>
      <c r="F13" s="4"/>
    </row>
    <row r="14" spans="1:9">
      <c r="A14" s="26">
        <v>42753</v>
      </c>
      <c r="B14" s="62">
        <v>91.115066058876948</v>
      </c>
      <c r="C14" s="62">
        <v>86.560895745426336</v>
      </c>
      <c r="D14" s="62">
        <v>106.40695856551876</v>
      </c>
      <c r="E14" s="62">
        <v>93.823663003367329</v>
      </c>
      <c r="F14" s="4"/>
    </row>
    <row r="15" spans="1:9">
      <c r="A15" s="26">
        <v>42754</v>
      </c>
      <c r="B15" s="62">
        <v>90.939875405731058</v>
      </c>
      <c r="C15" s="62">
        <v>86.77585116943601</v>
      </c>
      <c r="D15" s="62">
        <v>105.39935720171147</v>
      </c>
      <c r="E15" s="62">
        <v>93.86651197343447</v>
      </c>
      <c r="F15" s="4"/>
    </row>
    <row r="16" spans="1:9">
      <c r="A16" s="26">
        <v>42755</v>
      </c>
      <c r="B16" s="62">
        <v>90.876169713677996</v>
      </c>
      <c r="C16" s="62">
        <v>88.76005508337127</v>
      </c>
      <c r="D16" s="62">
        <v>105.93947719127037</v>
      </c>
      <c r="E16" s="62">
        <v>94.292664457556725</v>
      </c>
      <c r="F16" s="4"/>
    </row>
    <row r="17" spans="1:12">
      <c r="A17" s="26">
        <v>42758</v>
      </c>
      <c r="B17" s="62">
        <v>91.975092901593143</v>
      </c>
      <c r="C17" s="62">
        <v>88.264004104887462</v>
      </c>
      <c r="D17" s="62">
        <v>106.62217640573878</v>
      </c>
      <c r="E17" s="62">
        <v>94.908910554340437</v>
      </c>
      <c r="F17" s="4"/>
    </row>
    <row r="18" spans="1:12">
      <c r="A18" s="26">
        <v>42759</v>
      </c>
      <c r="B18" s="62">
        <v>93.631440894972485</v>
      </c>
      <c r="C18" s="62">
        <v>88.636042338750315</v>
      </c>
      <c r="D18" s="62">
        <v>105.58541582635684</v>
      </c>
      <c r="E18" s="62">
        <v>94.185152496297363</v>
      </c>
      <c r="F18" s="4"/>
    </row>
    <row r="19" spans="1:12">
      <c r="A19" s="26">
        <v>42760</v>
      </c>
      <c r="B19" s="62">
        <v>93.440323818813326</v>
      </c>
      <c r="C19" s="62">
        <v>88.429354431048736</v>
      </c>
      <c r="D19" s="62">
        <v>105.47043927526533</v>
      </c>
      <c r="E19" s="62">
        <v>93.542417945290325</v>
      </c>
      <c r="F19" s="4"/>
    </row>
    <row r="20" spans="1:12">
      <c r="A20" s="26">
        <v>42761</v>
      </c>
      <c r="B20" s="62">
        <v>93.806631548118375</v>
      </c>
      <c r="C20" s="62">
        <v>90.380488279751731</v>
      </c>
      <c r="D20" s="62">
        <v>105.23720014048494</v>
      </c>
      <c r="E20" s="62">
        <v>92.592728954165977</v>
      </c>
      <c r="F20" s="4"/>
    </row>
    <row r="21" spans="1:12">
      <c r="A21" s="26">
        <v>42762</v>
      </c>
      <c r="B21" s="62">
        <v>93.12179535854807</v>
      </c>
      <c r="C21" s="62">
        <v>89.313978676011544</v>
      </c>
      <c r="D21" s="62">
        <v>104.85086647648345</v>
      </c>
      <c r="E21" s="62">
        <v>92.803078443586458</v>
      </c>
      <c r="F21" s="4"/>
    </row>
    <row r="22" spans="1:12">
      <c r="A22" s="26">
        <v>42765</v>
      </c>
      <c r="B22" s="62">
        <v>93.281059588680691</v>
      </c>
      <c r="C22" s="62">
        <v>88.536832143053559</v>
      </c>
      <c r="D22" s="62">
        <v>103.40850570513432</v>
      </c>
      <c r="E22" s="62">
        <v>93.153660925953943</v>
      </c>
      <c r="F22" s="4"/>
    </row>
    <row r="23" spans="1:12">
      <c r="A23" s="26">
        <v>42766</v>
      </c>
      <c r="B23" s="62">
        <v>94.300350661529521</v>
      </c>
      <c r="C23" s="62">
        <v>88.867532795376107</v>
      </c>
      <c r="D23" s="62">
        <v>104.09220802429036</v>
      </c>
      <c r="E23" s="62">
        <v>94.323827344878282</v>
      </c>
      <c r="F23" s="4"/>
    </row>
    <row r="24" spans="1:12">
      <c r="A24" s="26">
        <v>42767</v>
      </c>
      <c r="B24" s="62">
        <v>94.459614891662142</v>
      </c>
      <c r="C24" s="62">
        <v>90.959214421316204</v>
      </c>
      <c r="D24" s="62">
        <v>106.1830240914615</v>
      </c>
      <c r="E24" s="62">
        <v>94.255268992770851</v>
      </c>
      <c r="F24" s="4"/>
    </row>
    <row r="25" spans="1:12">
      <c r="A25" s="26">
        <v>42768</v>
      </c>
      <c r="B25" s="62">
        <v>94.013675047290789</v>
      </c>
      <c r="C25" s="62">
        <v>90.868271741927501</v>
      </c>
      <c r="D25" s="62">
        <v>105.84217603657112</v>
      </c>
      <c r="E25" s="62">
        <v>94.732061168790622</v>
      </c>
      <c r="F25" s="4"/>
    </row>
    <row r="26" spans="1:12">
      <c r="A26" s="26">
        <v>42769</v>
      </c>
      <c r="B26" s="62">
        <v>92.94660470540218</v>
      </c>
      <c r="C26" s="62">
        <v>91.182437361633916</v>
      </c>
      <c r="D26" s="62">
        <v>105.6203515413395</v>
      </c>
      <c r="E26" s="62">
        <v>95.070178496229474</v>
      </c>
      <c r="F26" s="4"/>
    </row>
    <row r="27" spans="1:12">
      <c r="A27" s="26">
        <v>42772</v>
      </c>
      <c r="B27" s="62">
        <v>92.150283554739033</v>
      </c>
      <c r="C27" s="62">
        <v>89.586806714177641</v>
      </c>
      <c r="D27" s="62">
        <v>105.15262803837344</v>
      </c>
      <c r="E27" s="62">
        <v>96.256705430997627</v>
      </c>
      <c r="F27" s="4"/>
    </row>
    <row r="28" spans="1:12">
      <c r="A28" s="26">
        <v>42773</v>
      </c>
      <c r="B28" s="62">
        <v>92.405106322951241</v>
      </c>
      <c r="C28" s="62">
        <v>87.718348028555255</v>
      </c>
      <c r="D28" s="62">
        <v>105.83684920478167</v>
      </c>
      <c r="E28" s="62">
        <v>96.125821304247097</v>
      </c>
      <c r="F28" s="4"/>
    </row>
    <row r="29" spans="1:12" ht="18" customHeight="1">
      <c r="A29" s="26">
        <v>42774</v>
      </c>
      <c r="B29" s="62">
        <v>93.408470972786802</v>
      </c>
      <c r="C29" s="62">
        <v>88.42108691474067</v>
      </c>
      <c r="D29" s="62">
        <v>106.82670599256309</v>
      </c>
      <c r="E29" s="62">
        <v>96.724148740820937</v>
      </c>
      <c r="F29" s="4"/>
      <c r="I29" s="77" t="s">
        <v>98</v>
      </c>
      <c r="J29" s="77"/>
      <c r="K29" s="77"/>
      <c r="L29" s="77"/>
    </row>
    <row r="30" spans="1:12" ht="12.75" customHeight="1">
      <c r="A30" s="26">
        <v>42775</v>
      </c>
      <c r="B30" s="62">
        <v>93.376618126760263</v>
      </c>
      <c r="C30" s="62">
        <v>89.479329002172804</v>
      </c>
      <c r="D30" s="62">
        <v>107.53489790202384</v>
      </c>
      <c r="E30" s="62">
        <v>95.69811067575877</v>
      </c>
      <c r="F30" s="4"/>
      <c r="I30" s="77" t="s">
        <v>99</v>
      </c>
      <c r="J30" s="77"/>
      <c r="K30" s="77"/>
      <c r="L30" s="77"/>
    </row>
    <row r="31" spans="1:12" ht="12.75" customHeight="1">
      <c r="A31" s="26">
        <v>42776</v>
      </c>
      <c r="B31" s="62">
        <v>93.519955933879643</v>
      </c>
      <c r="C31" s="62">
        <v>90.826934160387182</v>
      </c>
      <c r="D31" s="62">
        <v>108.70354945291957</v>
      </c>
      <c r="E31" s="62">
        <v>96.107902644037196</v>
      </c>
      <c r="F31" s="4"/>
      <c r="I31" s="77" t="s">
        <v>100</v>
      </c>
      <c r="J31" s="77"/>
      <c r="K31" s="77"/>
      <c r="L31" s="77"/>
    </row>
    <row r="32" spans="1:12">
      <c r="A32" s="26">
        <v>42779</v>
      </c>
      <c r="B32" s="62">
        <v>97.326371034049458</v>
      </c>
      <c r="C32" s="62">
        <v>89.280908610779292</v>
      </c>
      <c r="D32" s="62">
        <v>108.98040634670309</v>
      </c>
      <c r="E32" s="62">
        <v>95.456598299016747</v>
      </c>
      <c r="F32" s="4"/>
      <c r="I32" s="77" t="s">
        <v>101</v>
      </c>
      <c r="J32" s="77"/>
      <c r="K32" s="77"/>
      <c r="L32" s="77"/>
    </row>
    <row r="33" spans="1:6">
      <c r="A33" s="26">
        <v>42780</v>
      </c>
      <c r="B33" s="62">
        <v>97.867869416500412</v>
      </c>
      <c r="C33" s="62">
        <v>89.570271681561508</v>
      </c>
      <c r="D33" s="62">
        <v>108.75937741725824</v>
      </c>
      <c r="E33" s="62">
        <v>95.680192015548897</v>
      </c>
      <c r="F33" s="4"/>
    </row>
    <row r="34" spans="1:6">
      <c r="A34" s="26">
        <v>42781</v>
      </c>
      <c r="B34" s="62">
        <v>95.813360847789497</v>
      </c>
      <c r="C34" s="62">
        <v>89.4379914206325</v>
      </c>
      <c r="D34" s="62">
        <v>109.73249273370145</v>
      </c>
      <c r="E34" s="62">
        <v>96.114135221501527</v>
      </c>
      <c r="F34" s="4"/>
    </row>
    <row r="35" spans="1:6">
      <c r="A35" s="26">
        <v>42782</v>
      </c>
      <c r="B35" s="62">
        <v>95.797434424776228</v>
      </c>
      <c r="C35" s="62">
        <v>89.652946844642145</v>
      </c>
      <c r="D35" s="62">
        <v>108.5312921651832</v>
      </c>
      <c r="E35" s="62">
        <v>96.530159767244257</v>
      </c>
      <c r="F35" s="4"/>
    </row>
    <row r="36" spans="1:6">
      <c r="A36" s="26">
        <v>42783</v>
      </c>
      <c r="B36" s="62">
        <v>94.587026275768253</v>
      </c>
      <c r="C36" s="62">
        <v>89.694284426182463</v>
      </c>
      <c r="D36" s="62">
        <v>107.43901492981394</v>
      </c>
      <c r="E36" s="62">
        <v>96.184251717975016</v>
      </c>
      <c r="F36" s="4"/>
    </row>
    <row r="37" spans="1:6">
      <c r="A37" s="26">
        <v>42786</v>
      </c>
      <c r="B37" s="62">
        <v>95.590390925603813</v>
      </c>
      <c r="C37" s="62">
        <v>90.024985078505011</v>
      </c>
      <c r="D37" s="62">
        <v>107.43901492981394</v>
      </c>
      <c r="E37" s="62">
        <v>96.485752652811058</v>
      </c>
      <c r="F37" s="4"/>
    </row>
    <row r="38" spans="1:6">
      <c r="A38" s="26">
        <v>42787</v>
      </c>
      <c r="B38" s="62">
        <v>96.100036462028228</v>
      </c>
      <c r="C38" s="62">
        <v>91.08322716593716</v>
      </c>
      <c r="D38" s="62">
        <v>107.58311610666328</v>
      </c>
      <c r="E38" s="62">
        <v>96.273065946841456</v>
      </c>
      <c r="F38" s="4"/>
    </row>
    <row r="39" spans="1:6">
      <c r="A39" s="26">
        <v>42788</v>
      </c>
      <c r="B39" s="62">
        <v>95.176303927258971</v>
      </c>
      <c r="C39" s="62">
        <v>90.273010567746908</v>
      </c>
      <c r="D39" s="62">
        <v>107.86706391289376</v>
      </c>
      <c r="E39" s="62">
        <v>96.405508217958058</v>
      </c>
      <c r="F39" s="4"/>
    </row>
    <row r="40" spans="1:6">
      <c r="A40" s="26">
        <v>42789</v>
      </c>
      <c r="B40" s="62">
        <v>95.415200272457923</v>
      </c>
      <c r="C40" s="62">
        <v>91.190704877941997</v>
      </c>
      <c r="D40" s="62">
        <v>106.7479103898596</v>
      </c>
      <c r="E40" s="62">
        <v>97.349743703801124</v>
      </c>
      <c r="F40" s="4"/>
    </row>
    <row r="41" spans="1:6">
      <c r="A41" s="26">
        <v>42790</v>
      </c>
      <c r="B41" s="62">
        <v>93.663293740999009</v>
      </c>
      <c r="C41" s="62">
        <v>90.1407303068179</v>
      </c>
      <c r="D41" s="62">
        <v>105.99201912301166</v>
      </c>
      <c r="E41" s="62">
        <v>97.944175779459769</v>
      </c>
      <c r="F41" s="4"/>
    </row>
    <row r="42" spans="1:6">
      <c r="A42" s="26">
        <v>42793</v>
      </c>
      <c r="B42" s="62">
        <v>94.395909199609093</v>
      </c>
      <c r="C42" s="62">
        <v>90.603711220069471</v>
      </c>
      <c r="D42" s="62">
        <v>104.45789156765358</v>
      </c>
      <c r="E42" s="62">
        <v>97.596709585824442</v>
      </c>
      <c r="F42" s="4"/>
    </row>
    <row r="43" spans="1:6">
      <c r="A43" s="26">
        <v>42794</v>
      </c>
      <c r="B43" s="62">
        <v>94.539247006728459</v>
      </c>
      <c r="C43" s="62">
        <v>90.587176187453338</v>
      </c>
      <c r="D43" s="62">
        <v>105.52132089579953</v>
      </c>
      <c r="E43" s="62">
        <v>97.262487619300771</v>
      </c>
      <c r="F43" s="4"/>
    </row>
    <row r="44" spans="1:6">
      <c r="A44" s="26">
        <v>42795</v>
      </c>
      <c r="B44" s="62">
        <v>96.195595000107801</v>
      </c>
      <c r="C44" s="62">
        <v>90.512768540680753</v>
      </c>
      <c r="D44" s="62">
        <v>107.65454407838529</v>
      </c>
      <c r="E44" s="62">
        <v>97.359871642180622</v>
      </c>
      <c r="F44" s="4"/>
    </row>
    <row r="45" spans="1:6">
      <c r="A45" s="26">
        <v>42796</v>
      </c>
      <c r="B45" s="62">
        <v>95.462979541497717</v>
      </c>
      <c r="C45" s="62">
        <v>88.462424496280974</v>
      </c>
      <c r="D45" s="62">
        <v>106.92622089553852</v>
      </c>
      <c r="E45" s="62">
        <v>96.156984191568668</v>
      </c>
      <c r="F45" s="4"/>
    </row>
    <row r="46" spans="1:6">
      <c r="A46" s="26">
        <v>42797</v>
      </c>
      <c r="B46" s="62">
        <v>94.125160008383631</v>
      </c>
      <c r="C46" s="62">
        <v>89.562004165253441</v>
      </c>
      <c r="D46" s="62">
        <v>107.10003472503153</v>
      </c>
      <c r="E46" s="62">
        <v>96.200612233818831</v>
      </c>
      <c r="F46" s="4"/>
    </row>
    <row r="47" spans="1:6">
      <c r="A47" s="26">
        <v>42800</v>
      </c>
      <c r="B47" s="62">
        <v>93.265133165667436</v>
      </c>
      <c r="C47" s="62">
        <v>89.570271681561508</v>
      </c>
      <c r="D47" s="62">
        <v>106.9206519350314</v>
      </c>
      <c r="E47" s="62">
        <v>95.458935515565855</v>
      </c>
      <c r="F47" s="4"/>
    </row>
    <row r="48" spans="1:6">
      <c r="A48" s="26">
        <v>42801</v>
      </c>
      <c r="B48" s="62">
        <v>92.484738438017558</v>
      </c>
      <c r="C48" s="62">
        <v>89.256106061855107</v>
      </c>
      <c r="D48" s="62">
        <v>105.62592050184665</v>
      </c>
      <c r="E48" s="62">
        <v>94.724270446960219</v>
      </c>
      <c r="F48" s="4"/>
    </row>
    <row r="49" spans="1:6">
      <c r="A49" s="26">
        <v>42802</v>
      </c>
      <c r="B49" s="62">
        <v>92.086577862685985</v>
      </c>
      <c r="C49" s="62">
        <v>85.006602679510365</v>
      </c>
      <c r="D49" s="62">
        <v>104.83571613671869</v>
      </c>
      <c r="E49" s="62">
        <v>94.136070948765905</v>
      </c>
      <c r="F49" s="4"/>
    </row>
    <row r="50" spans="1:6">
      <c r="A50" s="26">
        <v>42803</v>
      </c>
      <c r="B50" s="62">
        <v>90.063922140001594</v>
      </c>
      <c r="C50" s="62">
        <v>83.609392423447616</v>
      </c>
      <c r="D50" s="62">
        <v>103.64292089368641</v>
      </c>
      <c r="E50" s="62">
        <v>93.585266915357451</v>
      </c>
      <c r="F50" s="4"/>
    </row>
    <row r="51" spans="1:6">
      <c r="A51" s="26">
        <v>42804</v>
      </c>
      <c r="B51" s="62">
        <v>91.011544309290741</v>
      </c>
      <c r="C51" s="62">
        <v>81.972424194451023</v>
      </c>
      <c r="D51" s="62">
        <v>103.28771806481798</v>
      </c>
      <c r="E51" s="62">
        <v>93.85015145759067</v>
      </c>
      <c r="F51" s="4"/>
    </row>
    <row r="52" spans="1:6">
      <c r="A52" s="26">
        <v>42807</v>
      </c>
      <c r="B52" s="62">
        <v>92.27769493884513</v>
      </c>
      <c r="C52" s="62">
        <v>82.005494259683275</v>
      </c>
      <c r="D52" s="62">
        <v>102.49308620313775</v>
      </c>
      <c r="E52" s="62">
        <v>93.823663003367329</v>
      </c>
      <c r="F52" s="4"/>
    </row>
    <row r="53" spans="1:6">
      <c r="A53" s="26">
        <v>42808</v>
      </c>
      <c r="B53" s="62">
        <v>91.529153057221777</v>
      </c>
      <c r="C53" s="62">
        <v>81.649991058436527</v>
      </c>
      <c r="D53" s="62">
        <v>102.46264716434095</v>
      </c>
      <c r="E53" s="62">
        <v>93.420103612553206</v>
      </c>
      <c r="F53" s="4"/>
    </row>
    <row r="54" spans="1:6">
      <c r="A54" s="26">
        <v>42809</v>
      </c>
      <c r="B54" s="62">
        <v>93.169574627587863</v>
      </c>
      <c r="C54" s="62">
        <v>82.972793667726719</v>
      </c>
      <c r="D54" s="62">
        <v>102.96700128331362</v>
      </c>
      <c r="E54" s="62">
        <v>95.037457464541859</v>
      </c>
      <c r="F54" s="4"/>
    </row>
    <row r="55" spans="1:6">
      <c r="A55" s="26">
        <v>42810</v>
      </c>
      <c r="B55" s="62">
        <v>94.141086431396886</v>
      </c>
      <c r="C55" s="62">
        <v>82.633825499096119</v>
      </c>
      <c r="D55" s="62">
        <v>103.28865198987197</v>
      </c>
      <c r="E55" s="62">
        <v>95.561773043726987</v>
      </c>
      <c r="F55" s="4"/>
    </row>
    <row r="56" spans="1:6">
      <c r="A56" s="26">
        <v>42811</v>
      </c>
      <c r="B56" s="62">
        <v>93.790705125105106</v>
      </c>
      <c r="C56" s="62">
        <v>82.675163080636423</v>
      </c>
      <c r="D56" s="62">
        <v>103.39719483503598</v>
      </c>
      <c r="E56" s="62">
        <v>95.768227172232272</v>
      </c>
      <c r="F56" s="4"/>
    </row>
    <row r="57" spans="1:6">
      <c r="A57" s="26">
        <v>42814</v>
      </c>
      <c r="B57" s="62">
        <v>93.82255797113163</v>
      </c>
      <c r="C57" s="62">
        <v>82.12950700430423</v>
      </c>
      <c r="D57" s="62">
        <v>102.47119084909413</v>
      </c>
      <c r="E57" s="62">
        <v>96.156205119385618</v>
      </c>
      <c r="F57" s="4"/>
    </row>
    <row r="58" spans="1:6">
      <c r="A58" s="26">
        <v>42815</v>
      </c>
      <c r="B58" s="62">
        <v>91.823791882967143</v>
      </c>
      <c r="C58" s="62">
        <v>80.740564264549533</v>
      </c>
      <c r="D58" s="62">
        <v>101.73740247519068</v>
      </c>
      <c r="E58" s="62">
        <v>96.979684416857665</v>
      </c>
      <c r="F58" s="4"/>
    </row>
    <row r="59" spans="1:6">
      <c r="A59" s="26">
        <v>42816</v>
      </c>
      <c r="B59" s="62">
        <v>90.971728251757582</v>
      </c>
      <c r="C59" s="62">
        <v>80.591748971004392</v>
      </c>
      <c r="D59" s="62">
        <v>101.21893571095765</v>
      </c>
      <c r="E59" s="62">
        <v>97.293650506622313</v>
      </c>
      <c r="F59" s="4"/>
    </row>
    <row r="60" spans="1:6">
      <c r="A60" s="26">
        <v>42817</v>
      </c>
      <c r="B60" s="62">
        <v>92.221952458298716</v>
      </c>
      <c r="C60" s="62">
        <v>80.128768057752836</v>
      </c>
      <c r="D60" s="62">
        <v>100.96874756593817</v>
      </c>
      <c r="E60" s="62">
        <v>97.0100682319962</v>
      </c>
      <c r="F60" s="4"/>
    </row>
    <row r="61" spans="1:6">
      <c r="A61" s="26">
        <v>42818</v>
      </c>
      <c r="B61" s="62">
        <v>92.09454107419262</v>
      </c>
      <c r="C61" s="62">
        <v>80.864577009170489</v>
      </c>
      <c r="D61" s="62">
        <v>100.72990488083381</v>
      </c>
      <c r="E61" s="62">
        <v>96.883079466160851</v>
      </c>
      <c r="F61" s="4"/>
    </row>
    <row r="62" spans="1:6">
      <c r="A62" s="26">
        <v>42821</v>
      </c>
      <c r="B62" s="62">
        <v>90.35856096574696</v>
      </c>
      <c r="C62" s="62">
        <v>81.046462367947896</v>
      </c>
      <c r="D62" s="62">
        <v>100.36650426538034</v>
      </c>
      <c r="E62" s="62">
        <v>97.762651960811695</v>
      </c>
      <c r="F62" s="4"/>
    </row>
    <row r="63" spans="1:6">
      <c r="A63" s="26">
        <v>42822</v>
      </c>
      <c r="B63" s="62">
        <v>91.967129690086509</v>
      </c>
      <c r="C63" s="62">
        <v>81.864946482446186</v>
      </c>
      <c r="D63" s="62">
        <v>100.56999615770023</v>
      </c>
      <c r="E63" s="62">
        <v>97.525814017167889</v>
      </c>
      <c r="F63" s="4"/>
    </row>
    <row r="64" spans="1:6">
      <c r="A64" s="26">
        <v>42823</v>
      </c>
      <c r="B64" s="62">
        <v>93.12179535854807</v>
      </c>
      <c r="C64" s="62">
        <v>83.642462488679868</v>
      </c>
      <c r="D64" s="62">
        <v>100.14838088054793</v>
      </c>
      <c r="E64" s="62">
        <v>97.652802783003239</v>
      </c>
      <c r="F64" s="4"/>
    </row>
    <row r="65" spans="1:6">
      <c r="A65" s="26">
        <v>42824</v>
      </c>
      <c r="B65" s="62">
        <v>93.328838857720484</v>
      </c>
      <c r="C65" s="62">
        <v>84.750309673960402</v>
      </c>
      <c r="D65" s="62">
        <v>99.467169028202548</v>
      </c>
      <c r="E65" s="62">
        <v>96.810625753138254</v>
      </c>
      <c r="F65" s="4"/>
    </row>
    <row r="66" spans="1:6">
      <c r="A66" s="26">
        <v>42825</v>
      </c>
      <c r="B66" s="62">
        <v>93.153648204574594</v>
      </c>
      <c r="C66" s="62">
        <v>85.411710978605498</v>
      </c>
      <c r="D66" s="62">
        <v>100.00414134443132</v>
      </c>
      <c r="E66" s="62">
        <v>97.321697105211726</v>
      </c>
      <c r="F66" s="4"/>
    </row>
    <row r="67" spans="1:6">
      <c r="A67" s="26">
        <v>42828</v>
      </c>
      <c r="B67" s="62">
        <v>92.644002668150179</v>
      </c>
      <c r="C67" s="62">
        <v>84.775112222884587</v>
      </c>
      <c r="D67" s="62">
        <v>99.70158421675464</v>
      </c>
      <c r="E67" s="62">
        <v>97.656698143918419</v>
      </c>
      <c r="F67" s="4"/>
    </row>
    <row r="68" spans="1:6">
      <c r="A68" s="26">
        <v>42829</v>
      </c>
      <c r="B68" s="62">
        <v>91.170808539423362</v>
      </c>
      <c r="C68" s="62">
        <v>86.329405288800558</v>
      </c>
      <c r="D68" s="62">
        <v>98.961535086007714</v>
      </c>
      <c r="E68" s="62">
        <v>97.873280210803216</v>
      </c>
      <c r="F68" s="4"/>
    </row>
    <row r="69" spans="1:6">
      <c r="A69" s="26">
        <v>42830</v>
      </c>
      <c r="B69" s="62">
        <v>92.508628072537448</v>
      </c>
      <c r="C69" s="62">
        <v>86.213660060487669</v>
      </c>
      <c r="D69" s="62">
        <v>99.319539690038113</v>
      </c>
      <c r="E69" s="62">
        <v>97.832768457285198</v>
      </c>
      <c r="F69" s="4"/>
    </row>
    <row r="70" spans="1:6">
      <c r="A70" s="26">
        <v>42831</v>
      </c>
      <c r="B70" s="62">
        <v>93.496066299359754</v>
      </c>
      <c r="C70" s="62">
        <v>87.437252474081092</v>
      </c>
      <c r="D70" s="62">
        <v>98.846420175648959</v>
      </c>
      <c r="E70" s="62">
        <v>97.516465150971428</v>
      </c>
      <c r="F70" s="4"/>
    </row>
    <row r="71" spans="1:6">
      <c r="A71" s="26">
        <v>42832</v>
      </c>
      <c r="B71" s="62">
        <v>91.895460786526826</v>
      </c>
      <c r="C71" s="62">
        <v>88.032513648261684</v>
      </c>
      <c r="D71" s="62">
        <v>99.308678487558353</v>
      </c>
      <c r="E71" s="62">
        <v>97.736942578771419</v>
      </c>
      <c r="F71" s="4"/>
    </row>
    <row r="72" spans="1:6">
      <c r="A72" s="26">
        <v>42835</v>
      </c>
      <c r="B72" s="62">
        <v>91.274330289009569</v>
      </c>
      <c r="C72" s="62">
        <v>89.504131551096989</v>
      </c>
      <c r="D72" s="62">
        <v>100.52150123452628</v>
      </c>
      <c r="E72" s="62">
        <v>97.748628661517017</v>
      </c>
      <c r="F72" s="4"/>
    </row>
    <row r="73" spans="1:6">
      <c r="A73" s="26">
        <v>42836</v>
      </c>
      <c r="B73" s="62">
        <v>91.513226634208522</v>
      </c>
      <c r="C73" s="62">
        <v>89.892704817575989</v>
      </c>
      <c r="D73" s="62">
        <v>101.14269975469846</v>
      </c>
      <c r="E73" s="62">
        <v>99.320796326889365</v>
      </c>
      <c r="F73" s="4"/>
    </row>
    <row r="74" spans="1:6">
      <c r="A74" s="26">
        <v>42837</v>
      </c>
      <c r="B74" s="62">
        <v>90.541714830399485</v>
      </c>
      <c r="C74" s="62">
        <v>89.156895866158322</v>
      </c>
      <c r="D74" s="62">
        <v>101.67344590390061</v>
      </c>
      <c r="E74" s="62">
        <v>100.24945036907167</v>
      </c>
      <c r="F74" s="4"/>
    </row>
    <row r="75" spans="1:6">
      <c r="A75" s="26">
        <v>42838</v>
      </c>
      <c r="B75" s="62">
        <v>90.063922140001594</v>
      </c>
      <c r="C75" s="62">
        <v>89.189965931390574</v>
      </c>
      <c r="D75" s="62">
        <v>102.02954806800622</v>
      </c>
      <c r="E75" s="62">
        <v>100.33826459793811</v>
      </c>
      <c r="F75" s="4"/>
    </row>
    <row r="76" spans="1:6">
      <c r="A76" s="26">
        <v>42839</v>
      </c>
      <c r="B76" s="62">
        <v>90.063922140001594</v>
      </c>
      <c r="C76" s="62">
        <v>89.189965931390574</v>
      </c>
      <c r="D76" s="62">
        <v>102.02954806800622</v>
      </c>
      <c r="E76" s="62">
        <v>100.16453150112045</v>
      </c>
      <c r="F76" s="4"/>
    </row>
    <row r="77" spans="1:6">
      <c r="A77" s="26">
        <v>42842</v>
      </c>
      <c r="B77" s="62">
        <v>90.063922140001594</v>
      </c>
      <c r="C77" s="62">
        <v>88.834462730143841</v>
      </c>
      <c r="D77" s="62">
        <v>101.46500766777623</v>
      </c>
      <c r="E77" s="62">
        <v>100.08818242718264</v>
      </c>
      <c r="F77" s="4"/>
    </row>
    <row r="78" spans="1:6">
      <c r="A78" s="26">
        <v>42843</v>
      </c>
      <c r="B78" s="62">
        <v>89.514460546044035</v>
      </c>
      <c r="C78" s="62">
        <v>88.049048680877789</v>
      </c>
      <c r="D78" s="62">
        <v>101.33494995655359</v>
      </c>
      <c r="E78" s="62">
        <v>100.48161387961724</v>
      </c>
      <c r="F78" s="4"/>
    </row>
    <row r="79" spans="1:6">
      <c r="A79" s="26">
        <v>42844</v>
      </c>
      <c r="B79" s="62">
        <v>89.195932085778779</v>
      </c>
      <c r="C79" s="62">
        <v>84.91566000012169</v>
      </c>
      <c r="D79" s="62">
        <v>100.82319361678262</v>
      </c>
      <c r="E79" s="62">
        <v>99.737599944815173</v>
      </c>
      <c r="F79" s="4"/>
    </row>
    <row r="80" spans="1:6">
      <c r="A80" s="26">
        <v>42845</v>
      </c>
      <c r="B80" s="62">
        <v>89.371122738924655</v>
      </c>
      <c r="C80" s="62">
        <v>84.518819217334624</v>
      </c>
      <c r="D80" s="62">
        <v>99.417221332722363</v>
      </c>
      <c r="E80" s="62">
        <v>99.869263143748725</v>
      </c>
      <c r="F80" s="4"/>
    </row>
    <row r="81" spans="1:6">
      <c r="A81" s="26">
        <v>42846</v>
      </c>
      <c r="B81" s="62">
        <v>89.203895297285399</v>
      </c>
      <c r="C81" s="62">
        <v>83.022398765575105</v>
      </c>
      <c r="D81" s="62">
        <v>99.545791681821981</v>
      </c>
      <c r="E81" s="62">
        <v>100.0671474782406</v>
      </c>
      <c r="F81" s="4"/>
    </row>
    <row r="82" spans="1:6">
      <c r="A82" s="26">
        <v>42849</v>
      </c>
      <c r="B82" s="62">
        <v>89.379085950431289</v>
      </c>
      <c r="C82" s="62">
        <v>82.675163080636423</v>
      </c>
      <c r="D82" s="62">
        <v>99.503004078422379</v>
      </c>
      <c r="E82" s="62">
        <v>99.433761793430008</v>
      </c>
      <c r="F82" s="4"/>
    </row>
    <row r="83" spans="1:6">
      <c r="A83" s="26">
        <v>42850</v>
      </c>
      <c r="B83" s="62">
        <v>90.024106082468435</v>
      </c>
      <c r="C83" s="62">
        <v>83.162946542812193</v>
      </c>
      <c r="D83" s="62">
        <v>100.38981780191334</v>
      </c>
      <c r="E83" s="62">
        <v>98.484851874488726</v>
      </c>
      <c r="F83" s="4"/>
    </row>
    <row r="84" spans="1:6">
      <c r="A84" s="26">
        <v>42851</v>
      </c>
      <c r="B84" s="62">
        <v>90.422266657800009</v>
      </c>
      <c r="C84" s="62">
        <v>83.278691771125068</v>
      </c>
      <c r="D84" s="62">
        <v>99.232373351665501</v>
      </c>
      <c r="E84" s="62">
        <v>98.881399615655482</v>
      </c>
      <c r="F84" s="4"/>
    </row>
    <row r="85" spans="1:6">
      <c r="A85" s="26">
        <v>42852</v>
      </c>
      <c r="B85" s="62">
        <v>90.565604464919375</v>
      </c>
      <c r="C85" s="62">
        <v>82.443672624010645</v>
      </c>
      <c r="D85" s="62">
        <v>99.400237732666426</v>
      </c>
      <c r="E85" s="62">
        <v>98.498096101600368</v>
      </c>
      <c r="F85" s="4"/>
    </row>
    <row r="86" spans="1:6">
      <c r="A86" s="26">
        <v>42853</v>
      </c>
      <c r="B86" s="62">
        <v>90.597457310945913</v>
      </c>
      <c r="C86" s="62">
        <v>82.848780923105764</v>
      </c>
      <c r="D86" s="62">
        <v>100.04180965494236</v>
      </c>
      <c r="E86" s="62">
        <v>98.808166830449835</v>
      </c>
      <c r="F86" s="4"/>
    </row>
    <row r="87" spans="1:6">
      <c r="A87" s="26">
        <v>42856</v>
      </c>
      <c r="B87" s="62">
        <v>90.597457310945913</v>
      </c>
      <c r="C87" s="62">
        <v>82.336194912005823</v>
      </c>
      <c r="D87" s="62">
        <v>102.62705256366043</v>
      </c>
      <c r="E87" s="62">
        <v>97.896652376294384</v>
      </c>
      <c r="F87" s="4"/>
    </row>
    <row r="88" spans="1:6">
      <c r="A88" s="26">
        <v>42857</v>
      </c>
      <c r="B88" s="62">
        <v>91.521189845715142</v>
      </c>
      <c r="C88" s="62">
        <v>81.228347726725289</v>
      </c>
      <c r="D88" s="62">
        <v>101.96756311627458</v>
      </c>
      <c r="E88" s="62">
        <v>97.91067567558909</v>
      </c>
      <c r="F88" s="4"/>
    </row>
    <row r="89" spans="1:6">
      <c r="A89" s="26">
        <v>42858</v>
      </c>
      <c r="B89" s="62">
        <v>89.769283314256228</v>
      </c>
      <c r="C89" s="62">
        <v>80.864577009170489</v>
      </c>
      <c r="D89" s="62">
        <v>102.10004211467422</v>
      </c>
      <c r="E89" s="62">
        <v>96.462380487319891</v>
      </c>
      <c r="F89" s="4"/>
    </row>
    <row r="90" spans="1:6">
      <c r="A90" s="26">
        <v>42859</v>
      </c>
      <c r="B90" s="62">
        <v>88.280162762516156</v>
      </c>
      <c r="C90" s="62">
        <v>77.119392121617665</v>
      </c>
      <c r="D90" s="62">
        <v>100.20410507543613</v>
      </c>
      <c r="E90" s="62">
        <v>95.682529232098005</v>
      </c>
      <c r="F90" s="4"/>
    </row>
    <row r="91" spans="1:6">
      <c r="A91" s="26">
        <v>42860</v>
      </c>
      <c r="B91" s="62">
        <v>88.081082474850376</v>
      </c>
      <c r="C91" s="62">
        <v>78.632347605993317</v>
      </c>
      <c r="D91" s="62">
        <v>100.62783033141413</v>
      </c>
      <c r="E91" s="62">
        <v>95.670843149352422</v>
      </c>
      <c r="F91" s="4"/>
    </row>
    <row r="92" spans="1:6">
      <c r="A92" s="26">
        <v>42863</v>
      </c>
      <c r="B92" s="62">
        <v>87.053828190494912</v>
      </c>
      <c r="C92" s="62">
        <v>78.731557801690073</v>
      </c>
      <c r="D92" s="62">
        <v>99.779411304587313</v>
      </c>
      <c r="E92" s="62">
        <v>95.532168300771517</v>
      </c>
      <c r="F92" s="4"/>
    </row>
    <row r="93" spans="1:6">
      <c r="A93" s="26">
        <v>42864</v>
      </c>
      <c r="B93" s="62">
        <v>87.531620880892802</v>
      </c>
      <c r="C93" s="62">
        <v>77.747723361030495</v>
      </c>
      <c r="D93" s="62">
        <v>99.777612634112955</v>
      </c>
      <c r="E93" s="62">
        <v>95.142632209252099</v>
      </c>
      <c r="F93" s="4"/>
    </row>
    <row r="94" spans="1:6">
      <c r="A94" s="26">
        <v>42865</v>
      </c>
      <c r="B94" s="62">
        <v>87.78644364910501</v>
      </c>
      <c r="C94" s="62">
        <v>80.203175704525393</v>
      </c>
      <c r="D94" s="62">
        <v>100.60157666045193</v>
      </c>
      <c r="E94" s="62">
        <v>94.976689834264818</v>
      </c>
      <c r="F94" s="4"/>
    </row>
    <row r="95" spans="1:6">
      <c r="A95" s="26">
        <v>42866</v>
      </c>
      <c r="B95" s="62">
        <v>88.877403625513509</v>
      </c>
      <c r="C95" s="62">
        <v>81.029927335331749</v>
      </c>
      <c r="D95" s="62">
        <v>100.35180359323419</v>
      </c>
      <c r="E95" s="62">
        <v>95.439458710989882</v>
      </c>
      <c r="F95" s="4"/>
    </row>
    <row r="96" spans="1:6">
      <c r="A96" s="26">
        <v>42867</v>
      </c>
      <c r="B96" s="62">
        <v>87.913855033211107</v>
      </c>
      <c r="C96" s="62">
        <v>81.153940079952719</v>
      </c>
      <c r="D96" s="62">
        <v>100.7250623064798</v>
      </c>
      <c r="E96" s="62">
        <v>95.703564181040051</v>
      </c>
      <c r="F96" s="4"/>
    </row>
    <row r="97" spans="1:6">
      <c r="A97" s="26">
        <v>42870</v>
      </c>
      <c r="B97" s="62">
        <v>88.964998952086461</v>
      </c>
      <c r="C97" s="62">
        <v>82.807443341565445</v>
      </c>
      <c r="D97" s="62">
        <v>100.42039519997739</v>
      </c>
      <c r="E97" s="62">
        <v>95.889762432786327</v>
      </c>
      <c r="F97" s="4"/>
    </row>
    <row r="98" spans="1:6">
      <c r="A98" s="26">
        <v>42871</v>
      </c>
      <c r="B98" s="62">
        <v>88.933146106059937</v>
      </c>
      <c r="C98" s="62">
        <v>82.19564713476872</v>
      </c>
      <c r="D98" s="62">
        <v>100.26404922797572</v>
      </c>
      <c r="E98" s="62">
        <v>96.38992677429728</v>
      </c>
      <c r="F98" s="4"/>
    </row>
    <row r="99" spans="1:6">
      <c r="A99" s="26">
        <v>42872</v>
      </c>
      <c r="B99" s="62">
        <v>88.789808298940571</v>
      </c>
      <c r="C99" s="62">
        <v>83.088538896039609</v>
      </c>
      <c r="D99" s="62">
        <v>101.0014349428279</v>
      </c>
      <c r="E99" s="62">
        <v>98.269048879786951</v>
      </c>
      <c r="F99" s="4"/>
    </row>
    <row r="100" spans="1:6">
      <c r="A100" s="26">
        <v>42873</v>
      </c>
      <c r="B100" s="62">
        <v>87.436062342813216</v>
      </c>
      <c r="C100" s="62">
        <v>83.749940200684719</v>
      </c>
      <c r="D100" s="62">
        <v>99.412482527818781</v>
      </c>
      <c r="E100" s="62">
        <v>97.155754730224444</v>
      </c>
      <c r="F100" s="4"/>
    </row>
    <row r="101" spans="1:6">
      <c r="A101" s="26">
        <v>42874</v>
      </c>
      <c r="B101" s="62">
        <v>89.124263182219082</v>
      </c>
      <c r="C101" s="62">
        <v>85.725876598311913</v>
      </c>
      <c r="D101" s="62">
        <v>100.96020388118497</v>
      </c>
      <c r="E101" s="62">
        <v>97.846012684396868</v>
      </c>
      <c r="F101" s="4"/>
    </row>
    <row r="102" spans="1:6">
      <c r="A102" s="26">
        <v>42877</v>
      </c>
      <c r="B102" s="62">
        <v>90.414303446293374</v>
      </c>
      <c r="C102" s="62">
        <v>86.015239669094129</v>
      </c>
      <c r="D102" s="62">
        <v>101.06930016341799</v>
      </c>
      <c r="E102" s="62">
        <v>98.212176610425132</v>
      </c>
      <c r="F102" s="4"/>
    </row>
    <row r="103" spans="1:6">
      <c r="A103" s="26">
        <v>42878</v>
      </c>
      <c r="B103" s="62">
        <v>90.151517466574532</v>
      </c>
      <c r="C103" s="62">
        <v>86.668373457431173</v>
      </c>
      <c r="D103" s="62">
        <v>99.552329157199921</v>
      </c>
      <c r="E103" s="62">
        <v>97.479069686185568</v>
      </c>
      <c r="F103" s="4"/>
    </row>
    <row r="104" spans="1:6">
      <c r="A104" s="26">
        <v>42879</v>
      </c>
      <c r="B104" s="62">
        <v>90.183370312601056</v>
      </c>
      <c r="C104" s="62">
        <v>86.395545419265076</v>
      </c>
      <c r="D104" s="62">
        <v>99.53147149766076</v>
      </c>
      <c r="E104" s="62">
        <v>98.064152895647737</v>
      </c>
      <c r="F104" s="4"/>
    </row>
    <row r="105" spans="1:6">
      <c r="A105" s="26">
        <v>42880</v>
      </c>
      <c r="B105" s="62">
        <v>90.223186370134229</v>
      </c>
      <c r="C105" s="62">
        <v>82.2535197489252</v>
      </c>
      <c r="D105" s="62">
        <v>99.070838907141649</v>
      </c>
      <c r="E105" s="62">
        <v>97.825756807637859</v>
      </c>
      <c r="F105" s="4"/>
    </row>
    <row r="106" spans="1:6">
      <c r="A106" s="26">
        <v>42881</v>
      </c>
      <c r="B106" s="62">
        <v>90.318744908213802</v>
      </c>
      <c r="C106" s="62">
        <v>83.956628108386283</v>
      </c>
      <c r="D106" s="62">
        <v>99.211411922675907</v>
      </c>
      <c r="E106" s="62">
        <v>98.689747858627925</v>
      </c>
      <c r="F106" s="4"/>
    </row>
    <row r="107" spans="1:6">
      <c r="A107" s="26">
        <v>42884</v>
      </c>
      <c r="B107" s="62">
        <v>90.318744908213802</v>
      </c>
      <c r="C107" s="62">
        <v>83.981430657310483</v>
      </c>
      <c r="D107" s="62">
        <v>99.211411922675907</v>
      </c>
      <c r="E107" s="62">
        <v>98.794143531155115</v>
      </c>
      <c r="F107" s="4"/>
    </row>
    <row r="108" spans="1:6">
      <c r="A108" s="26">
        <v>42885</v>
      </c>
      <c r="B108" s="62">
        <v>89.315380258378241</v>
      </c>
      <c r="C108" s="62">
        <v>83.460577129902475</v>
      </c>
      <c r="D108" s="62">
        <v>98.119307636390701</v>
      </c>
      <c r="E108" s="62">
        <v>98.403828367452661</v>
      </c>
      <c r="F108" s="4"/>
    </row>
    <row r="109" spans="1:6">
      <c r="A109" s="26">
        <v>42886</v>
      </c>
      <c r="B109" s="62">
        <v>89.434828430977703</v>
      </c>
      <c r="C109" s="62">
        <v>81.352360471346259</v>
      </c>
      <c r="D109" s="62">
        <v>98.283332547725209</v>
      </c>
      <c r="E109" s="62">
        <v>98.858027450164315</v>
      </c>
      <c r="F109" s="4"/>
    </row>
    <row r="110" spans="1:6">
      <c r="A110" s="26">
        <v>42887</v>
      </c>
      <c r="B110" s="62">
        <v>89.769283314256228</v>
      </c>
      <c r="C110" s="62">
        <v>81.038194851639815</v>
      </c>
      <c r="D110" s="62">
        <v>97.566458594244054</v>
      </c>
      <c r="E110" s="62">
        <v>98.627422083984811</v>
      </c>
      <c r="F110" s="4"/>
    </row>
    <row r="111" spans="1:6">
      <c r="A111" s="26">
        <v>42888</v>
      </c>
      <c r="B111" s="62">
        <v>88.542948742234998</v>
      </c>
      <c r="C111" s="62">
        <v>80.203175704525393</v>
      </c>
      <c r="D111" s="62">
        <v>97.365318809467553</v>
      </c>
      <c r="E111" s="62">
        <v>99.656576437779137</v>
      </c>
      <c r="F111" s="4"/>
    </row>
    <row r="112" spans="1:6">
      <c r="A112" s="26">
        <v>42891</v>
      </c>
      <c r="B112" s="62">
        <v>88.972962163593081</v>
      </c>
      <c r="C112" s="62">
        <v>79.54177439988031</v>
      </c>
      <c r="D112" s="62">
        <v>97.535258579477343</v>
      </c>
      <c r="E112" s="62">
        <v>99.705657985310566</v>
      </c>
      <c r="F112" s="4"/>
    </row>
    <row r="113" spans="1:6">
      <c r="A113" s="26">
        <v>42892</v>
      </c>
      <c r="B113" s="62">
        <v>88.240346704982997</v>
      </c>
      <c r="C113" s="62">
        <v>80.500806291615703</v>
      </c>
      <c r="D113" s="62">
        <v>98.151406986394591</v>
      </c>
      <c r="E113" s="62">
        <v>100.84232430036424</v>
      </c>
      <c r="F113" s="4"/>
    </row>
    <row r="114" spans="1:6">
      <c r="A114" s="26">
        <v>42893</v>
      </c>
      <c r="B114" s="62">
        <v>88.797771510447205</v>
      </c>
      <c r="C114" s="62">
        <v>77.053251991153147</v>
      </c>
      <c r="D114" s="62">
        <v>99.708433000483893</v>
      </c>
      <c r="E114" s="62">
        <v>100.27827603984412</v>
      </c>
      <c r="F114" s="4"/>
    </row>
    <row r="115" spans="1:6">
      <c r="A115" s="26">
        <v>42894</v>
      </c>
      <c r="B115" s="62">
        <v>89.944473967402132</v>
      </c>
      <c r="C115" s="62">
        <v>76.664678724674161</v>
      </c>
      <c r="D115" s="62">
        <v>100.75048582183848</v>
      </c>
      <c r="E115" s="62">
        <v>99.566204064546611</v>
      </c>
      <c r="F115" s="4"/>
    </row>
    <row r="116" spans="1:6">
      <c r="A116" s="26">
        <v>42895</v>
      </c>
      <c r="B116" s="62">
        <v>91.40174167311568</v>
      </c>
      <c r="C116" s="62">
        <v>77.202067284698302</v>
      </c>
      <c r="D116" s="62">
        <v>101.02277685980245</v>
      </c>
      <c r="E116" s="62">
        <v>98.689747858627925</v>
      </c>
      <c r="F116" s="4"/>
    </row>
    <row r="117" spans="1:6">
      <c r="A117" s="26">
        <v>42898</v>
      </c>
      <c r="B117" s="62">
        <v>91.608785172288094</v>
      </c>
      <c r="C117" s="62">
        <v>77.359150094551495</v>
      </c>
      <c r="D117" s="62">
        <v>99.568551781285933</v>
      </c>
      <c r="E117" s="62">
        <v>98.644561672011676</v>
      </c>
      <c r="F117" s="4"/>
    </row>
    <row r="118" spans="1:6">
      <c r="A118" s="26">
        <v>42899</v>
      </c>
      <c r="B118" s="62">
        <v>90.127627832054642</v>
      </c>
      <c r="C118" s="62">
        <v>77.582373034869235</v>
      </c>
      <c r="D118" s="62">
        <v>100.46646883597437</v>
      </c>
      <c r="E118" s="62">
        <v>98.673387342784096</v>
      </c>
      <c r="F118" s="4"/>
    </row>
    <row r="119" spans="1:6">
      <c r="A119" s="26">
        <v>42900</v>
      </c>
      <c r="B119" s="62">
        <v>90.53375161889285</v>
      </c>
      <c r="C119" s="62">
        <v>75.201328338146894</v>
      </c>
      <c r="D119" s="62">
        <v>99.868549262518357</v>
      </c>
      <c r="E119" s="62">
        <v>98.230095270635005</v>
      </c>
      <c r="F119" s="4"/>
    </row>
    <row r="120" spans="1:6">
      <c r="A120" s="26">
        <v>42901</v>
      </c>
      <c r="B120" s="62">
        <v>89.777246525762862</v>
      </c>
      <c r="C120" s="62">
        <v>74.821022587975975</v>
      </c>
      <c r="D120" s="62">
        <v>100.44882802939894</v>
      </c>
      <c r="E120" s="62">
        <v>97.694093608704293</v>
      </c>
      <c r="F120" s="4"/>
    </row>
    <row r="121" spans="1:6">
      <c r="A121" s="26">
        <v>42902</v>
      </c>
      <c r="B121" s="62">
        <v>90.071885351508229</v>
      </c>
      <c r="C121" s="62">
        <v>75.556831539393627</v>
      </c>
      <c r="D121" s="62">
        <v>101.36220673220345</v>
      </c>
      <c r="E121" s="62">
        <v>97.67461680412832</v>
      </c>
      <c r="F121" s="4"/>
    </row>
    <row r="122" spans="1:6">
      <c r="A122" s="26">
        <v>42905</v>
      </c>
      <c r="B122" s="62">
        <v>90.573567676426009</v>
      </c>
      <c r="C122" s="62">
        <v>74.821022587975975</v>
      </c>
      <c r="D122" s="62">
        <v>100.65010617344269</v>
      </c>
      <c r="E122" s="62">
        <v>96.90411441510291</v>
      </c>
      <c r="F122" s="4"/>
    </row>
    <row r="123" spans="1:6">
      <c r="A123" s="26">
        <v>42906</v>
      </c>
      <c r="B123" s="62">
        <v>90.35856096574696</v>
      </c>
      <c r="C123" s="62">
        <v>73.126181744822915</v>
      </c>
      <c r="D123" s="62">
        <v>100.28501065696531</v>
      </c>
      <c r="E123" s="62">
        <v>96.839451423910688</v>
      </c>
      <c r="F123" s="4"/>
    </row>
    <row r="124" spans="1:6">
      <c r="A124" s="26">
        <v>42907</v>
      </c>
      <c r="B124" s="62">
        <v>89.984290024935277</v>
      </c>
      <c r="C124" s="62">
        <v>71.53055109736664</v>
      </c>
      <c r="D124" s="62">
        <v>98.839433032652437</v>
      </c>
      <c r="E124" s="62">
        <v>97.109789471425159</v>
      </c>
      <c r="F124" s="4"/>
    </row>
    <row r="125" spans="1:6">
      <c r="A125" s="26">
        <v>42908</v>
      </c>
      <c r="B125" s="62">
        <v>91.353962404075887</v>
      </c>
      <c r="C125" s="62">
        <v>72.150614820471404</v>
      </c>
      <c r="D125" s="62">
        <v>97.328688193460948</v>
      </c>
      <c r="E125" s="62">
        <v>97.423755561189807</v>
      </c>
      <c r="F125" s="4"/>
    </row>
    <row r="126" spans="1:6">
      <c r="A126" s="26">
        <v>42909</v>
      </c>
      <c r="B126" s="62">
        <v>91.959166478579874</v>
      </c>
      <c r="C126" s="62">
        <v>72.745875994651996</v>
      </c>
      <c r="D126" s="62">
        <v>97.211290355192446</v>
      </c>
      <c r="E126" s="62">
        <v>97.906780314673895</v>
      </c>
      <c r="F126" s="4"/>
    </row>
    <row r="127" spans="1:6">
      <c r="A127" s="26">
        <v>42912</v>
      </c>
      <c r="B127" s="62">
        <v>91.911387209540081</v>
      </c>
      <c r="C127" s="62">
        <v>73.432079848221278</v>
      </c>
      <c r="D127" s="62">
        <v>96.735265296190846</v>
      </c>
      <c r="E127" s="62">
        <v>96.972672767210327</v>
      </c>
      <c r="F127" s="4"/>
    </row>
    <row r="128" spans="1:6">
      <c r="A128" s="26">
        <v>42913</v>
      </c>
      <c r="B128" s="62">
        <v>92.198062823778827</v>
      </c>
      <c r="C128" s="62">
        <v>74.358041674724404</v>
      </c>
      <c r="D128" s="62">
        <v>97.188288127010779</v>
      </c>
      <c r="E128" s="62">
        <v>97.163545452054848</v>
      </c>
      <c r="F128" s="4"/>
    </row>
    <row r="129" spans="1:6">
      <c r="A129" s="26">
        <v>42914</v>
      </c>
      <c r="B129" s="62">
        <v>92.723634783216497</v>
      </c>
      <c r="C129" s="62">
        <v>75.821392061251686</v>
      </c>
      <c r="D129" s="62">
        <v>97.259646919099154</v>
      </c>
      <c r="E129" s="62">
        <v>97.327150610492993</v>
      </c>
      <c r="F129" s="4"/>
    </row>
    <row r="130" spans="1:6">
      <c r="A130" s="26">
        <v>42915</v>
      </c>
      <c r="B130" s="62">
        <v>94.053491104823948</v>
      </c>
      <c r="C130" s="62">
        <v>75.829659577559738</v>
      </c>
      <c r="D130" s="62">
        <v>99.350947243705718</v>
      </c>
      <c r="E130" s="62">
        <v>97.03421946967039</v>
      </c>
      <c r="F130" s="4"/>
    </row>
    <row r="131" spans="1:6">
      <c r="A131" s="26">
        <v>42916</v>
      </c>
      <c r="B131" s="62">
        <v>94.085343950850472</v>
      </c>
      <c r="C131" s="62">
        <v>77.937876236115954</v>
      </c>
      <c r="D131" s="62">
        <v>102.91522032754227</v>
      </c>
      <c r="E131" s="62">
        <v>96.730381318285239</v>
      </c>
      <c r="F131" s="4"/>
    </row>
    <row r="132" spans="1:6">
      <c r="A132" s="26">
        <v>42919</v>
      </c>
      <c r="B132" s="62">
        <v>93.870337240171423</v>
      </c>
      <c r="C132" s="62">
        <v>79.508704334648058</v>
      </c>
      <c r="D132" s="62">
        <v>105.64103625179459</v>
      </c>
      <c r="E132" s="62">
        <v>95.062387774399099</v>
      </c>
      <c r="F132" s="4"/>
    </row>
    <row r="133" spans="1:6">
      <c r="A133" s="26">
        <v>42920</v>
      </c>
      <c r="B133" s="62">
        <v>93.12179535854807</v>
      </c>
      <c r="C133" s="62">
        <v>79.632717079269</v>
      </c>
      <c r="D133" s="62">
        <v>105.64103625179459</v>
      </c>
      <c r="E133" s="62">
        <v>95.313249017337597</v>
      </c>
      <c r="F133" s="4"/>
    </row>
    <row r="134" spans="1:6">
      <c r="A134" s="26">
        <v>42921</v>
      </c>
      <c r="B134" s="62">
        <v>92.659929091163434</v>
      </c>
      <c r="C134" s="62">
        <v>76.813494018219302</v>
      </c>
      <c r="D134" s="62">
        <v>106.46506945776719</v>
      </c>
      <c r="E134" s="62">
        <v>95.595273147597652</v>
      </c>
      <c r="F134" s="4"/>
    </row>
    <row r="135" spans="1:6">
      <c r="A135" s="26">
        <v>42922</v>
      </c>
      <c r="B135" s="62">
        <v>92.827156532802704</v>
      </c>
      <c r="C135" s="62">
        <v>76.962309311764457</v>
      </c>
      <c r="D135" s="62">
        <v>105.46933240112728</v>
      </c>
      <c r="E135" s="62">
        <v>95.453482010284603</v>
      </c>
      <c r="F135" s="4"/>
    </row>
    <row r="136" spans="1:6">
      <c r="A136" s="26">
        <v>42923</v>
      </c>
      <c r="B136" s="62">
        <v>92.516591284044082</v>
      </c>
      <c r="C136" s="62">
        <v>75.03597801198562</v>
      </c>
      <c r="D136" s="62">
        <v>105.88274989169454</v>
      </c>
      <c r="E136" s="62">
        <v>94.459385904727029</v>
      </c>
      <c r="F136" s="4"/>
    </row>
    <row r="137" spans="1:6">
      <c r="A137" s="26">
        <v>42926</v>
      </c>
      <c r="B137" s="62">
        <v>92.054725016659461</v>
      </c>
      <c r="C137" s="62">
        <v>75.176525789222708</v>
      </c>
      <c r="D137" s="62">
        <v>107.22756737962671</v>
      </c>
      <c r="E137" s="62">
        <v>94.607409619504395</v>
      </c>
      <c r="F137" s="4"/>
    </row>
    <row r="138" spans="1:6">
      <c r="A138" s="26">
        <v>42927</v>
      </c>
      <c r="B138" s="62">
        <v>92.293621361858399</v>
      </c>
      <c r="C138" s="62">
        <v>76.524130947437087</v>
      </c>
      <c r="D138" s="62">
        <v>107.28384501158395</v>
      </c>
      <c r="E138" s="62">
        <v>94.869177873005455</v>
      </c>
      <c r="F138" s="4"/>
    </row>
    <row r="139" spans="1:6">
      <c r="A139" s="26">
        <v>42928</v>
      </c>
      <c r="B139" s="62">
        <v>93.687183375518899</v>
      </c>
      <c r="C139" s="62">
        <v>76.507595914820953</v>
      </c>
      <c r="D139" s="62">
        <v>105.04699073782184</v>
      </c>
      <c r="E139" s="62">
        <v>95.086539012073288</v>
      </c>
      <c r="F139" s="4"/>
    </row>
    <row r="140" spans="1:6">
      <c r="A140" s="26">
        <v>42929</v>
      </c>
      <c r="B140" s="62">
        <v>93.99774862427752</v>
      </c>
      <c r="C140" s="62">
        <v>77.598908067485354</v>
      </c>
      <c r="D140" s="62">
        <v>102.09073745395112</v>
      </c>
      <c r="E140" s="62">
        <v>94.858270862442907</v>
      </c>
      <c r="F140" s="4"/>
    </row>
    <row r="141" spans="1:6">
      <c r="A141" s="26">
        <v>42930</v>
      </c>
      <c r="B141" s="62">
        <v>93.29698601169396</v>
      </c>
      <c r="C141" s="62">
        <v>78.640615122301369</v>
      </c>
      <c r="D141" s="62">
        <v>103.092631497984</v>
      </c>
      <c r="E141" s="62">
        <v>95.72459912998211</v>
      </c>
      <c r="F141" s="4"/>
    </row>
    <row r="142" spans="1:6">
      <c r="A142" s="26">
        <v>42933</v>
      </c>
      <c r="B142" s="62">
        <v>95.009076485619715</v>
      </c>
      <c r="C142" s="62">
        <v>77.524500420712798</v>
      </c>
      <c r="D142" s="62">
        <v>102.60405033547877</v>
      </c>
      <c r="E142" s="62">
        <v>96.146077181006106</v>
      </c>
      <c r="F142" s="4"/>
    </row>
    <row r="143" spans="1:6">
      <c r="A143" s="26">
        <v>42934</v>
      </c>
      <c r="B143" s="62">
        <v>94.610915910288156</v>
      </c>
      <c r="C143" s="62">
        <v>78.136296627509481</v>
      </c>
      <c r="D143" s="62">
        <v>102.82148192397491</v>
      </c>
      <c r="E143" s="62">
        <v>96.797381526026584</v>
      </c>
      <c r="F143" s="4"/>
    </row>
    <row r="144" spans="1:6">
      <c r="A144" s="26">
        <v>42935</v>
      </c>
      <c r="B144" s="62">
        <v>94.857775466993715</v>
      </c>
      <c r="C144" s="62">
        <v>79.574844465112562</v>
      </c>
      <c r="D144" s="62">
        <v>103.75758613642658</v>
      </c>
      <c r="E144" s="62">
        <v>96.702334719695841</v>
      </c>
      <c r="F144" s="4"/>
    </row>
    <row r="145" spans="1:6">
      <c r="A145" s="26">
        <v>42936</v>
      </c>
      <c r="B145" s="62">
        <v>94.443688468648887</v>
      </c>
      <c r="C145" s="62">
        <v>78.938245709391651</v>
      </c>
      <c r="D145" s="62">
        <v>104.86951038774647</v>
      </c>
      <c r="E145" s="62">
        <v>96.954754107000426</v>
      </c>
      <c r="F145" s="4"/>
    </row>
    <row r="146" spans="1:6">
      <c r="A146" s="26">
        <v>42937</v>
      </c>
      <c r="B146" s="62">
        <v>95.582427714097179</v>
      </c>
      <c r="C146" s="62">
        <v>76.896169181299939</v>
      </c>
      <c r="D146" s="62">
        <v>103.55060067260841</v>
      </c>
      <c r="E146" s="62">
        <v>97.772000827008171</v>
      </c>
      <c r="F146" s="4"/>
    </row>
    <row r="147" spans="1:6">
      <c r="A147" s="26">
        <v>42940</v>
      </c>
      <c r="B147" s="62">
        <v>95.558538079577289</v>
      </c>
      <c r="C147" s="62">
        <v>78.06188898073691</v>
      </c>
      <c r="D147" s="62">
        <v>102.38762185167025</v>
      </c>
      <c r="E147" s="62">
        <v>97.79693113686541</v>
      </c>
      <c r="F147" s="4"/>
    </row>
    <row r="148" spans="1:6">
      <c r="A148" s="26">
        <v>42941</v>
      </c>
      <c r="B148" s="62">
        <v>97.947501531566715</v>
      </c>
      <c r="C148" s="62">
        <v>81.046462367947896</v>
      </c>
      <c r="D148" s="62">
        <v>100.15311968545151</v>
      </c>
      <c r="E148" s="62">
        <v>97.388697312953056</v>
      </c>
      <c r="F148" s="4"/>
    </row>
    <row r="149" spans="1:6">
      <c r="A149" s="26">
        <v>42942</v>
      </c>
      <c r="B149" s="62">
        <v>99.349026756733863</v>
      </c>
      <c r="C149" s="62">
        <v>81.997226743375222</v>
      </c>
      <c r="D149" s="62">
        <v>101.15937204640304</v>
      </c>
      <c r="E149" s="62">
        <v>98.204385888594729</v>
      </c>
      <c r="F149" s="4"/>
    </row>
    <row r="150" spans="1:6">
      <c r="A150" s="26">
        <v>42943</v>
      </c>
      <c r="B150" s="62">
        <v>100.73462555888773</v>
      </c>
      <c r="C150" s="62">
        <v>82.691698113252556</v>
      </c>
      <c r="D150" s="62">
        <v>101.92979103631311</v>
      </c>
      <c r="E150" s="62">
        <v>98.096873927335366</v>
      </c>
      <c r="F150" s="4"/>
    </row>
    <row r="151" spans="1:6">
      <c r="A151" s="26">
        <v>42944</v>
      </c>
      <c r="B151" s="62">
        <v>100.06571579233068</v>
      </c>
      <c r="C151" s="62">
        <v>83.807812814841157</v>
      </c>
      <c r="D151" s="62">
        <v>102.15939824032796</v>
      </c>
      <c r="E151" s="62">
        <v>98.914120647343111</v>
      </c>
      <c r="F151" s="4"/>
    </row>
    <row r="152" spans="1:6">
      <c r="A152" s="26">
        <v>42947</v>
      </c>
      <c r="B152" s="62">
        <v>101.08500686517952</v>
      </c>
      <c r="C152" s="62">
        <v>84.609761896723327</v>
      </c>
      <c r="D152" s="62">
        <v>101.90927927494209</v>
      </c>
      <c r="E152" s="62">
        <v>98.898539203682333</v>
      </c>
      <c r="F152" s="4"/>
    </row>
    <row r="153" spans="1:6">
      <c r="A153" s="26">
        <v>42948</v>
      </c>
      <c r="B153" s="62">
        <v>100.34442819506279</v>
      </c>
      <c r="C153" s="62">
        <v>82.832245890489645</v>
      </c>
      <c r="D153" s="62">
        <v>99.831538158526826</v>
      </c>
      <c r="E153" s="62">
        <v>98.845562295235695</v>
      </c>
      <c r="F153" s="4"/>
    </row>
    <row r="154" spans="1:6">
      <c r="A154" s="26">
        <v>42949</v>
      </c>
      <c r="B154" s="62">
        <v>100.33646498355616</v>
      </c>
      <c r="C154" s="62">
        <v>83.87395294530566</v>
      </c>
      <c r="D154" s="62">
        <v>100.29725545211765</v>
      </c>
      <c r="E154" s="62">
        <v>98.6811780646145</v>
      </c>
      <c r="F154" s="4"/>
    </row>
    <row r="155" spans="1:6">
      <c r="A155" s="26">
        <v>42950</v>
      </c>
      <c r="B155" s="62">
        <v>100.17720075342353</v>
      </c>
      <c r="C155" s="62">
        <v>83.04720131449929</v>
      </c>
      <c r="D155" s="62">
        <v>99.263331237714496</v>
      </c>
      <c r="E155" s="62">
        <v>98.833097140307061</v>
      </c>
      <c r="F155" s="4"/>
    </row>
    <row r="156" spans="1:6">
      <c r="A156" s="26">
        <v>42951</v>
      </c>
      <c r="B156" s="62">
        <v>100.81425767395405</v>
      </c>
      <c r="C156" s="62">
        <v>83.898755494229832</v>
      </c>
      <c r="D156" s="62">
        <v>99.143235393734457</v>
      </c>
      <c r="E156" s="62">
        <v>98.075838978393321</v>
      </c>
      <c r="F156" s="4"/>
    </row>
    <row r="157" spans="1:6">
      <c r="A157" s="26">
        <v>42954</v>
      </c>
      <c r="B157" s="62">
        <v>100.86203694299383</v>
      </c>
      <c r="C157" s="62">
        <v>83.683800070220187</v>
      </c>
      <c r="D157" s="62">
        <v>100.74208049635254</v>
      </c>
      <c r="E157" s="62">
        <v>97.995594543540307</v>
      </c>
      <c r="F157" s="4"/>
    </row>
    <row r="158" spans="1:6">
      <c r="A158" s="26">
        <v>42955</v>
      </c>
      <c r="B158" s="62">
        <v>101.35575605640499</v>
      </c>
      <c r="C158" s="62">
        <v>83.262156738508949</v>
      </c>
      <c r="D158" s="62">
        <v>100.81883529986398</v>
      </c>
      <c r="E158" s="62">
        <v>98.237885992465408</v>
      </c>
      <c r="F158" s="4"/>
    </row>
    <row r="159" spans="1:6">
      <c r="A159" s="26">
        <v>42956</v>
      </c>
      <c r="B159" s="62">
        <v>102.96432478074453</v>
      </c>
      <c r="C159" s="62">
        <v>84.245991179168527</v>
      </c>
      <c r="D159" s="62">
        <v>101.56165161595605</v>
      </c>
      <c r="E159" s="62">
        <v>99.510889939550864</v>
      </c>
      <c r="F159" s="4"/>
    </row>
    <row r="160" spans="1:6">
      <c r="A160" s="26">
        <v>42957</v>
      </c>
      <c r="B160" s="62">
        <v>102.19189326460128</v>
      </c>
      <c r="C160" s="62">
        <v>82.68343059694449</v>
      </c>
      <c r="D160" s="62">
        <v>98.440923753132211</v>
      </c>
      <c r="E160" s="62">
        <v>100.22997356449569</v>
      </c>
      <c r="F160" s="4"/>
    </row>
    <row r="161" spans="1:6">
      <c r="A161" s="26">
        <v>42958</v>
      </c>
      <c r="B161" s="62">
        <v>101.18852861476573</v>
      </c>
      <c r="C161" s="62">
        <v>83.146411510196046</v>
      </c>
      <c r="D161" s="62">
        <v>99.284500205605013</v>
      </c>
      <c r="E161" s="62">
        <v>100.44655563138049</v>
      </c>
      <c r="F161" s="4"/>
    </row>
    <row r="162" spans="1:6">
      <c r="A162" s="26">
        <v>42961</v>
      </c>
      <c r="B162" s="62">
        <v>101.14871255723257</v>
      </c>
      <c r="C162" s="62">
        <v>80.947252172251126</v>
      </c>
      <c r="D162" s="62">
        <v>99.212069129195385</v>
      </c>
      <c r="E162" s="62">
        <v>99.888739948324698</v>
      </c>
      <c r="F162" s="4"/>
    </row>
    <row r="163" spans="1:6">
      <c r="A163" s="26">
        <v>42962</v>
      </c>
      <c r="B163" s="62">
        <v>101.6424316706437</v>
      </c>
      <c r="C163" s="62">
        <v>81.079532433180148</v>
      </c>
      <c r="D163" s="62">
        <v>97.107278776031151</v>
      </c>
      <c r="E163" s="62">
        <v>99.061365289937456</v>
      </c>
      <c r="F163" s="4"/>
    </row>
    <row r="164" spans="1:6">
      <c r="A164" s="26">
        <v>42963</v>
      </c>
      <c r="B164" s="62">
        <v>102.45467924432012</v>
      </c>
      <c r="C164" s="62">
        <v>79.963417731591562</v>
      </c>
      <c r="D164" s="62">
        <v>96.253532917414873</v>
      </c>
      <c r="E164" s="62">
        <v>99.963530877896417</v>
      </c>
      <c r="F164" s="4"/>
    </row>
    <row r="165" spans="1:6">
      <c r="A165" s="26">
        <v>42964</v>
      </c>
      <c r="B165" s="62">
        <v>102.88469266567822</v>
      </c>
      <c r="C165" s="62">
        <v>80.550411389464088</v>
      </c>
      <c r="D165" s="62">
        <v>96.124824209048015</v>
      </c>
      <c r="E165" s="62">
        <v>100.35618325814801</v>
      </c>
      <c r="F165" s="4"/>
    </row>
    <row r="166" spans="1:6">
      <c r="A166" s="26">
        <v>42965</v>
      </c>
      <c r="B166" s="62">
        <v>102.77320770458537</v>
      </c>
      <c r="C166" s="62">
        <v>83.485379678826661</v>
      </c>
      <c r="D166" s="62">
        <v>96.544225737924194</v>
      </c>
      <c r="E166" s="62">
        <v>100.04299624056641</v>
      </c>
      <c r="F166" s="4"/>
    </row>
    <row r="167" spans="1:6">
      <c r="A167" s="26">
        <v>42968</v>
      </c>
      <c r="B167" s="62">
        <v>103.75268271990103</v>
      </c>
      <c r="C167" s="62">
        <v>81.525978313815585</v>
      </c>
      <c r="D167" s="62">
        <v>96.06415367035531</v>
      </c>
      <c r="E167" s="62">
        <v>100.6467771824215</v>
      </c>
      <c r="F167" s="4"/>
    </row>
    <row r="168" spans="1:6">
      <c r="A168" s="26">
        <v>42969</v>
      </c>
      <c r="B168" s="62">
        <v>104.85956911932281</v>
      </c>
      <c r="C168" s="62">
        <v>81.666526091052674</v>
      </c>
      <c r="D168" s="62">
        <v>95.39221188891625</v>
      </c>
      <c r="E168" s="62">
        <v>100.11700809795508</v>
      </c>
      <c r="F168" s="4"/>
    </row>
    <row r="169" spans="1:6">
      <c r="A169" s="26">
        <v>42970</v>
      </c>
      <c r="B169" s="62">
        <v>104.39770285193819</v>
      </c>
      <c r="C169" s="62">
        <v>82.749570727409008</v>
      </c>
      <c r="D169" s="62">
        <v>95.333270841064262</v>
      </c>
      <c r="E169" s="62">
        <v>100.57510254158191</v>
      </c>
      <c r="F169" s="4"/>
    </row>
    <row r="170" spans="1:6">
      <c r="A170" s="26">
        <v>42971</v>
      </c>
      <c r="B170" s="62">
        <v>104.74808415822999</v>
      </c>
      <c r="C170" s="62">
        <v>81.641723542128474</v>
      </c>
      <c r="D170" s="62">
        <v>96.200091650436434</v>
      </c>
      <c r="E170" s="62">
        <v>100.21984562611621</v>
      </c>
      <c r="F170" s="4"/>
    </row>
    <row r="171" spans="1:6">
      <c r="A171" s="26">
        <v>42972</v>
      </c>
      <c r="B171" s="62">
        <v>106.93000411104698</v>
      </c>
      <c r="C171" s="62">
        <v>82.112971971688097</v>
      </c>
      <c r="D171" s="62">
        <v>95.951632996257658</v>
      </c>
      <c r="E171" s="62">
        <v>100.60548635672042</v>
      </c>
      <c r="F171" s="4"/>
    </row>
    <row r="172" spans="1:6">
      <c r="A172" s="26">
        <v>42975</v>
      </c>
      <c r="B172" s="62">
        <v>106.93000411104698</v>
      </c>
      <c r="C172" s="62">
        <v>80.930717139634993</v>
      </c>
      <c r="D172" s="62">
        <v>95.791516734223194</v>
      </c>
      <c r="E172" s="62">
        <v>102.06858391646738</v>
      </c>
      <c r="F172" s="4"/>
    </row>
    <row r="173" spans="1:6">
      <c r="A173" s="26">
        <v>42976</v>
      </c>
      <c r="B173" s="62">
        <v>108.25189722114781</v>
      </c>
      <c r="C173" s="62">
        <v>80.84804197655437</v>
      </c>
      <c r="D173" s="62">
        <v>95.11635809982036</v>
      </c>
      <c r="E173" s="62">
        <v>101.99846741999387</v>
      </c>
      <c r="F173" s="4"/>
    </row>
    <row r="174" spans="1:6">
      <c r="A174" s="26">
        <v>42977</v>
      </c>
      <c r="B174" s="62">
        <v>107.58298745459076</v>
      </c>
      <c r="C174" s="62">
        <v>79.591379497728695</v>
      </c>
      <c r="D174" s="62">
        <v>94.949669772591122</v>
      </c>
      <c r="E174" s="62">
        <v>101.94938587246243</v>
      </c>
      <c r="F174" s="4"/>
    </row>
    <row r="175" spans="1:6">
      <c r="A175" s="26">
        <v>42978</v>
      </c>
      <c r="B175" s="62">
        <v>108.17226510608148</v>
      </c>
      <c r="C175" s="62">
        <v>82.377532493546127</v>
      </c>
      <c r="D175" s="62">
        <v>96.84283962648405</v>
      </c>
      <c r="E175" s="62">
        <v>102.94893548330126</v>
      </c>
      <c r="F175" s="4"/>
    </row>
    <row r="176" spans="1:6">
      <c r="A176" s="26">
        <v>42979</v>
      </c>
      <c r="B176" s="62">
        <v>107.91744233786929</v>
      </c>
      <c r="C176" s="62">
        <v>82.427137591394512</v>
      </c>
      <c r="D176" s="62">
        <v>96.572243489543979</v>
      </c>
      <c r="E176" s="62">
        <v>103.24498291285602</v>
      </c>
      <c r="F176" s="4"/>
    </row>
    <row r="177" spans="1:6">
      <c r="A177" s="26">
        <v>42982</v>
      </c>
      <c r="B177" s="62">
        <v>109.46230537015578</v>
      </c>
      <c r="C177" s="62">
        <v>81.980691710759075</v>
      </c>
      <c r="D177" s="62">
        <v>96.572243489543979</v>
      </c>
      <c r="E177" s="62">
        <v>103.91810127900156</v>
      </c>
      <c r="F177" s="4"/>
    </row>
    <row r="178" spans="1:6">
      <c r="A178" s="26">
        <v>42983</v>
      </c>
      <c r="B178" s="62">
        <v>109.95602448356694</v>
      </c>
      <c r="C178" s="62">
        <v>83.964895624694364</v>
      </c>
      <c r="D178" s="62">
        <v>97.992743496666321</v>
      </c>
      <c r="E178" s="62">
        <v>104.37307943389627</v>
      </c>
      <c r="F178" s="4"/>
    </row>
    <row r="179" spans="1:6">
      <c r="A179" s="26">
        <v>42984</v>
      </c>
      <c r="B179" s="62">
        <v>109.31896756303642</v>
      </c>
      <c r="C179" s="62">
        <v>85.147150456747454</v>
      </c>
      <c r="D179" s="62">
        <v>98.522175232829539</v>
      </c>
      <c r="E179" s="62">
        <v>103.94536880540792</v>
      </c>
      <c r="F179" s="4"/>
    </row>
    <row r="180" spans="1:6">
      <c r="A180" s="26">
        <v>42985</v>
      </c>
      <c r="B180" s="62">
        <v>108.97654946825126</v>
      </c>
      <c r="C180" s="62">
        <v>85.453048560145831</v>
      </c>
      <c r="D180" s="62">
        <v>97.407795104515785</v>
      </c>
      <c r="E180" s="62">
        <v>105.11397707996619</v>
      </c>
      <c r="F180" s="4"/>
    </row>
    <row r="181" spans="1:6">
      <c r="A181" s="26">
        <v>42986</v>
      </c>
      <c r="B181" s="62">
        <v>107.98114802992234</v>
      </c>
      <c r="C181" s="62">
        <v>83.551519809291179</v>
      </c>
      <c r="D181" s="62">
        <v>97.661753539568082</v>
      </c>
      <c r="E181" s="62">
        <v>104.90908109582698</v>
      </c>
      <c r="F181" s="4"/>
    </row>
    <row r="182" spans="1:6">
      <c r="A182" s="26">
        <v>42989</v>
      </c>
      <c r="B182" s="62">
        <v>107.29631184035205</v>
      </c>
      <c r="C182" s="62">
        <v>84.188118565012076</v>
      </c>
      <c r="D182" s="62">
        <v>97.454076279413641</v>
      </c>
      <c r="E182" s="62">
        <v>103.42494858713798</v>
      </c>
      <c r="F182" s="4"/>
    </row>
    <row r="183" spans="1:6">
      <c r="A183" s="26">
        <v>42990</v>
      </c>
      <c r="B183" s="62">
        <v>105.13828152205491</v>
      </c>
      <c r="C183" s="62">
        <v>84.601494380415261</v>
      </c>
      <c r="D183" s="62">
        <v>96.839103926268095</v>
      </c>
      <c r="E183" s="62">
        <v>103.75761240929558</v>
      </c>
      <c r="F183" s="4"/>
    </row>
    <row r="184" spans="1:6">
      <c r="A184" s="26">
        <v>42991</v>
      </c>
      <c r="B184" s="62">
        <v>103.95176300756684</v>
      </c>
      <c r="C184" s="62">
        <v>86.147519930023151</v>
      </c>
      <c r="D184" s="62">
        <v>97.562307816226308</v>
      </c>
      <c r="E184" s="62">
        <v>103.0221682685069</v>
      </c>
      <c r="F184" s="4"/>
    </row>
    <row r="185" spans="1:6">
      <c r="A185" s="26">
        <v>42992</v>
      </c>
      <c r="B185" s="62">
        <v>102.22374611062781</v>
      </c>
      <c r="C185" s="62">
        <v>86.792386202052128</v>
      </c>
      <c r="D185" s="62">
        <v>98.136014517912116</v>
      </c>
      <c r="E185" s="62">
        <v>103.59634446740654</v>
      </c>
      <c r="F185" s="4"/>
    </row>
    <row r="186" spans="1:6">
      <c r="A186" s="26">
        <v>42993</v>
      </c>
      <c r="B186" s="62">
        <v>102.83691339663844</v>
      </c>
      <c r="C186" s="62">
        <v>86.966004044521455</v>
      </c>
      <c r="D186" s="62">
        <v>98.759115478009079</v>
      </c>
      <c r="E186" s="62">
        <v>102.8515514604214</v>
      </c>
      <c r="F186" s="4"/>
    </row>
    <row r="187" spans="1:6">
      <c r="A187" s="26">
        <v>42996</v>
      </c>
      <c r="B187" s="62">
        <v>103.31470608703633</v>
      </c>
      <c r="C187" s="62">
        <v>86.800653718360195</v>
      </c>
      <c r="D187" s="62">
        <v>97.998416226623917</v>
      </c>
      <c r="E187" s="62">
        <v>101.85901349922992</v>
      </c>
      <c r="F187" s="4"/>
    </row>
    <row r="188" spans="1:6">
      <c r="A188" s="26">
        <v>42997</v>
      </c>
      <c r="B188" s="62">
        <v>103.39433820210262</v>
      </c>
      <c r="C188" s="62">
        <v>86.296335223568292</v>
      </c>
      <c r="D188" s="62">
        <v>97.015511992022184</v>
      </c>
      <c r="E188" s="62">
        <v>102.14804927913734</v>
      </c>
      <c r="F188" s="4"/>
    </row>
    <row r="189" spans="1:6">
      <c r="A189" s="26">
        <v>42998</v>
      </c>
      <c r="B189" s="62">
        <v>103.84027804647398</v>
      </c>
      <c r="C189" s="62">
        <v>87.710080512247188</v>
      </c>
      <c r="D189" s="62">
        <v>97.930481826400168</v>
      </c>
      <c r="E189" s="62">
        <v>101.36508173518328</v>
      </c>
      <c r="F189" s="4"/>
    </row>
    <row r="190" spans="1:6">
      <c r="A190" s="26">
        <v>42999</v>
      </c>
      <c r="B190" s="62">
        <v>102.04855545748191</v>
      </c>
      <c r="C190" s="62">
        <v>87.734883061171388</v>
      </c>
      <c r="D190" s="62">
        <v>97.958188269668611</v>
      </c>
      <c r="E190" s="62">
        <v>100.59380027397484</v>
      </c>
      <c r="F190" s="4"/>
    </row>
    <row r="191" spans="1:6">
      <c r="A191" s="26">
        <v>43000</v>
      </c>
      <c r="B191" s="62">
        <v>102.00873939994877</v>
      </c>
      <c r="C191" s="62">
        <v>88.42108691474067</v>
      </c>
      <c r="D191" s="62">
        <v>98.25559151463996</v>
      </c>
      <c r="E191" s="62">
        <v>101.06903430562852</v>
      </c>
      <c r="F191" s="4"/>
    </row>
    <row r="192" spans="1:6">
      <c r="A192" s="26">
        <v>43003</v>
      </c>
      <c r="B192" s="62">
        <v>102.18393005309466</v>
      </c>
      <c r="C192" s="62">
        <v>91.587545660729035</v>
      </c>
      <c r="D192" s="62">
        <v>98.018270781475465</v>
      </c>
      <c r="E192" s="62">
        <v>102.11922360836489</v>
      </c>
      <c r="F192" s="4"/>
    </row>
    <row r="193" spans="1:6">
      <c r="A193" s="26">
        <v>43004</v>
      </c>
      <c r="B193" s="62">
        <v>102.29541501418748</v>
      </c>
      <c r="C193" s="62">
        <v>90.802131611462997</v>
      </c>
      <c r="D193" s="62">
        <v>97.316996835377651</v>
      </c>
      <c r="E193" s="62">
        <v>100.81038234085963</v>
      </c>
      <c r="F193" s="4"/>
    </row>
    <row r="194" spans="1:6">
      <c r="A194" s="26">
        <v>43005</v>
      </c>
      <c r="B194" s="62">
        <v>102.34319428322726</v>
      </c>
      <c r="C194" s="62">
        <v>90.636781285301709</v>
      </c>
      <c r="D194" s="62">
        <v>97.749680853910618</v>
      </c>
      <c r="E194" s="62">
        <v>99.937821495856141</v>
      </c>
      <c r="F194" s="4"/>
    </row>
    <row r="195" spans="1:6">
      <c r="A195" s="26">
        <v>43006</v>
      </c>
      <c r="B195" s="62">
        <v>102.00873939994877</v>
      </c>
      <c r="C195" s="62">
        <v>90.049787627429197</v>
      </c>
      <c r="D195" s="62">
        <v>97.230902781326279</v>
      </c>
      <c r="E195" s="62">
        <v>100.2899621225897</v>
      </c>
      <c r="F195" s="4"/>
    </row>
    <row r="196" spans="1:6">
      <c r="A196" s="26">
        <v>43007</v>
      </c>
      <c r="B196" s="62">
        <v>103.28285324100979</v>
      </c>
      <c r="C196" s="62">
        <v>89.454526453248619</v>
      </c>
      <c r="D196" s="62">
        <v>97.301293058543862</v>
      </c>
      <c r="E196" s="62">
        <v>99.701762624395371</v>
      </c>
      <c r="F196" s="4"/>
    </row>
    <row r="197" spans="1:6">
      <c r="A197" s="26">
        <v>43010</v>
      </c>
      <c r="B197" s="62">
        <v>102.8050605506119</v>
      </c>
      <c r="C197" s="62">
        <v>88.139991360266507</v>
      </c>
      <c r="D197" s="62">
        <v>96.618144176456852</v>
      </c>
      <c r="E197" s="62">
        <v>99.030202402615913</v>
      </c>
      <c r="F197" s="4"/>
    </row>
    <row r="198" spans="1:6">
      <c r="A198" s="26">
        <v>43011</v>
      </c>
      <c r="B198" s="62">
        <v>102.67764916650579</v>
      </c>
      <c r="C198" s="62">
        <v>87.809290707943958</v>
      </c>
      <c r="D198" s="62">
        <v>96.35145668881681</v>
      </c>
      <c r="E198" s="62">
        <v>99.071493228316967</v>
      </c>
      <c r="F198" s="4"/>
    </row>
    <row r="199" spans="1:6">
      <c r="A199" s="26">
        <v>43012</v>
      </c>
      <c r="B199" s="62">
        <v>102.77320770458537</v>
      </c>
      <c r="C199" s="62">
        <v>87.470322539313344</v>
      </c>
      <c r="D199" s="62">
        <v>96.29760034403661</v>
      </c>
      <c r="E199" s="62">
        <v>99.320017254706343</v>
      </c>
      <c r="F199" s="4"/>
    </row>
    <row r="200" spans="1:6">
      <c r="A200" s="26">
        <v>43013</v>
      </c>
      <c r="B200" s="62">
        <v>103.69694023935463</v>
      </c>
      <c r="C200" s="62">
        <v>89.189965931390574</v>
      </c>
      <c r="D200" s="62">
        <v>96.652388095103234</v>
      </c>
      <c r="E200" s="62">
        <v>98.803492397351604</v>
      </c>
      <c r="F200" s="4"/>
    </row>
    <row r="201" spans="1:6">
      <c r="A201" s="26">
        <v>43014</v>
      </c>
      <c r="B201" s="62">
        <v>105.73552238505226</v>
      </c>
      <c r="C201" s="62">
        <v>86.759316136819862</v>
      </c>
      <c r="D201" s="62">
        <v>96.829660906277709</v>
      </c>
      <c r="E201" s="62">
        <v>99.462587464202457</v>
      </c>
      <c r="F201" s="4"/>
    </row>
    <row r="202" spans="1:6">
      <c r="A202" s="26">
        <v>43017</v>
      </c>
      <c r="B202" s="62">
        <v>105.22587684862785</v>
      </c>
      <c r="C202" s="62">
        <v>87.032144174985973</v>
      </c>
      <c r="D202" s="62">
        <v>96.325341377121859</v>
      </c>
      <c r="E202" s="62">
        <v>100.03676366310208</v>
      </c>
      <c r="F202" s="4"/>
    </row>
    <row r="203" spans="1:6">
      <c r="A203" s="26">
        <v>43018</v>
      </c>
      <c r="B203" s="62">
        <v>105.7673752310788</v>
      </c>
      <c r="C203" s="62">
        <v>88.801392664911589</v>
      </c>
      <c r="D203" s="62">
        <v>96.474008409790713</v>
      </c>
      <c r="E203" s="62">
        <v>100.34683439195153</v>
      </c>
      <c r="F203" s="4"/>
    </row>
    <row r="204" spans="1:6">
      <c r="A204" s="26">
        <v>43019</v>
      </c>
      <c r="B204" s="62">
        <v>106.46813784366236</v>
      </c>
      <c r="C204" s="62">
        <v>89.189965931390574</v>
      </c>
      <c r="D204" s="62">
        <v>96.09345124519723</v>
      </c>
      <c r="E204" s="62">
        <v>100.63431202749287</v>
      </c>
      <c r="F204" s="4"/>
    </row>
    <row r="205" spans="1:6">
      <c r="A205" s="26">
        <v>43020</v>
      </c>
      <c r="B205" s="62">
        <v>108.50671998936001</v>
      </c>
      <c r="C205" s="62">
        <v>88.379749333200351</v>
      </c>
      <c r="D205" s="62">
        <v>96.607767231412495</v>
      </c>
      <c r="E205" s="62">
        <v>100.79012646410064</v>
      </c>
      <c r="F205" s="4"/>
    </row>
    <row r="206" spans="1:6">
      <c r="A206" s="26">
        <v>43021</v>
      </c>
      <c r="B206" s="62">
        <v>109.22340902495684</v>
      </c>
      <c r="C206" s="62">
        <v>89.719086975106663</v>
      </c>
      <c r="D206" s="62">
        <v>97.747501695451305</v>
      </c>
      <c r="E206" s="62">
        <v>101.57698936896986</v>
      </c>
      <c r="F206" s="4"/>
    </row>
    <row r="207" spans="1:6">
      <c r="A207" s="26">
        <v>43024</v>
      </c>
      <c r="B207" s="62">
        <v>112.48832574267573</v>
      </c>
      <c r="C207" s="62">
        <v>90.769061546230731</v>
      </c>
      <c r="D207" s="62">
        <v>96.779436492263017</v>
      </c>
      <c r="E207" s="62">
        <v>100.95139440598967</v>
      </c>
      <c r="F207" s="4"/>
    </row>
    <row r="208" spans="1:6">
      <c r="A208" s="26">
        <v>43025</v>
      </c>
      <c r="B208" s="62">
        <v>112.21757655145026</v>
      </c>
      <c r="C208" s="62">
        <v>91.000552002856523</v>
      </c>
      <c r="D208" s="62">
        <v>96.484731253003218</v>
      </c>
      <c r="E208" s="62">
        <v>100.12012438668722</v>
      </c>
      <c r="F208" s="4"/>
    </row>
    <row r="209" spans="1:6">
      <c r="A209" s="26">
        <v>43026</v>
      </c>
      <c r="B209" s="62">
        <v>111.03105803696218</v>
      </c>
      <c r="C209" s="62">
        <v>91.339520171487123</v>
      </c>
      <c r="D209" s="62">
        <v>96.132053480762252</v>
      </c>
      <c r="E209" s="62">
        <v>99.805379224739539</v>
      </c>
      <c r="F209" s="4"/>
    </row>
    <row r="210" spans="1:6">
      <c r="A210" s="26">
        <v>43027</v>
      </c>
      <c r="B210" s="62">
        <v>110.21084725177914</v>
      </c>
      <c r="C210" s="62">
        <v>90.000182529580826</v>
      </c>
      <c r="D210" s="62">
        <v>96.520843021757585</v>
      </c>
      <c r="E210" s="62">
        <v>100.51043955038969</v>
      </c>
      <c r="F210" s="4"/>
    </row>
    <row r="211" spans="1:6">
      <c r="A211" s="26">
        <v>43028</v>
      </c>
      <c r="B211" s="62">
        <v>111.62033568845291</v>
      </c>
      <c r="C211" s="62">
        <v>90.669851350533975</v>
      </c>
      <c r="D211" s="62">
        <v>95.433823438544124</v>
      </c>
      <c r="E211" s="62">
        <v>99.757855821574168</v>
      </c>
      <c r="F211" s="4"/>
    </row>
    <row r="212" spans="1:6">
      <c r="A212" s="26">
        <v>43031</v>
      </c>
      <c r="B212" s="62">
        <v>110.83197774929639</v>
      </c>
      <c r="C212" s="62">
        <v>90.173800372050152</v>
      </c>
      <c r="D212" s="62">
        <v>96.772310989999227</v>
      </c>
      <c r="E212" s="62">
        <v>99.898088814521159</v>
      </c>
      <c r="F212" s="4"/>
    </row>
    <row r="213" spans="1:6">
      <c r="A213" s="26">
        <v>43032</v>
      </c>
      <c r="B213" s="62">
        <v>112.655553184315</v>
      </c>
      <c r="C213" s="62">
        <v>91.289915073638753</v>
      </c>
      <c r="D213" s="62">
        <v>97.040209121227761</v>
      </c>
      <c r="E213" s="62">
        <v>99.454796742372054</v>
      </c>
      <c r="F213" s="4"/>
    </row>
    <row r="214" spans="1:6">
      <c r="A214" s="26">
        <v>43033</v>
      </c>
      <c r="B214" s="62">
        <v>111.01513161394891</v>
      </c>
      <c r="C214" s="62">
        <v>91.000552002856523</v>
      </c>
      <c r="D214" s="62">
        <v>96.731944673776667</v>
      </c>
      <c r="E214" s="62">
        <v>99.528808599760751</v>
      </c>
      <c r="F214" s="4"/>
    </row>
    <row r="215" spans="1:6">
      <c r="A215" s="26">
        <v>43034</v>
      </c>
      <c r="B215" s="62">
        <v>110.92753628737597</v>
      </c>
      <c r="C215" s="62">
        <v>92.43909984045959</v>
      </c>
      <c r="D215" s="62">
        <v>96.26937505351593</v>
      </c>
      <c r="E215" s="62">
        <v>98.707666518837826</v>
      </c>
      <c r="F215" s="4"/>
    </row>
    <row r="216" spans="1:6">
      <c r="A216" s="26">
        <v>43035</v>
      </c>
      <c r="B216" s="62">
        <v>108.80135881510537</v>
      </c>
      <c r="C216" s="62">
        <v>94.448106303319065</v>
      </c>
      <c r="D216" s="62">
        <v>96.465568494487954</v>
      </c>
      <c r="E216" s="62">
        <v>99.203156427250519</v>
      </c>
      <c r="F216" s="4"/>
    </row>
    <row r="217" spans="1:6">
      <c r="A217" s="26">
        <v>43038</v>
      </c>
      <c r="B217" s="62">
        <v>108.66598421949266</v>
      </c>
      <c r="C217" s="62">
        <v>94.902819700262555</v>
      </c>
      <c r="D217" s="62">
        <v>96.383037191568476</v>
      </c>
      <c r="E217" s="62">
        <v>99.432203649063936</v>
      </c>
      <c r="F217" s="4"/>
    </row>
    <row r="218" spans="1:6">
      <c r="A218" s="26">
        <v>43039</v>
      </c>
      <c r="B218" s="62">
        <v>108.33152933621413</v>
      </c>
      <c r="C218" s="62">
        <v>95.340998064589925</v>
      </c>
      <c r="D218" s="62">
        <v>95.752464831039575</v>
      </c>
      <c r="E218" s="62">
        <v>99.055132712473153</v>
      </c>
      <c r="F218" s="4"/>
    </row>
    <row r="219" spans="1:6">
      <c r="A219" s="26">
        <v>43040</v>
      </c>
      <c r="B219" s="62">
        <v>110.1789944057526</v>
      </c>
      <c r="C219" s="62">
        <v>94.894552183954488</v>
      </c>
      <c r="D219" s="62">
        <v>95.856926077819466</v>
      </c>
      <c r="E219" s="62">
        <v>99.305214883228615</v>
      </c>
      <c r="F219" s="4"/>
    </row>
    <row r="220" spans="1:6">
      <c r="A220" s="26">
        <v>43041</v>
      </c>
      <c r="B220" s="62">
        <v>109.17562975591706</v>
      </c>
      <c r="C220" s="62">
        <v>95.216985319968984</v>
      </c>
      <c r="D220" s="62">
        <v>96.538449238516193</v>
      </c>
      <c r="E220" s="62">
        <v>99.419738494135316</v>
      </c>
      <c r="F220" s="4"/>
    </row>
    <row r="221" spans="1:6">
      <c r="A221" s="26">
        <v>43042</v>
      </c>
      <c r="B221" s="62">
        <v>110.1232519252062</v>
      </c>
      <c r="C221" s="62">
        <v>97.275596880676815</v>
      </c>
      <c r="D221" s="62">
        <v>96.097463663947721</v>
      </c>
      <c r="E221" s="62">
        <v>98.935155596285156</v>
      </c>
      <c r="F221" s="4"/>
    </row>
    <row r="222" spans="1:6">
      <c r="A222" s="26">
        <v>43045</v>
      </c>
      <c r="B222" s="62">
        <v>109.93213484904705</v>
      </c>
      <c r="C222" s="62">
        <v>100.43378811035713</v>
      </c>
      <c r="D222" s="62">
        <v>96.750346456322006</v>
      </c>
      <c r="E222" s="62">
        <v>99.873158504663934</v>
      </c>
      <c r="F222" s="4"/>
    </row>
    <row r="223" spans="1:6">
      <c r="A223" s="26">
        <v>43046</v>
      </c>
      <c r="B223" s="62">
        <v>109.30304114002315</v>
      </c>
      <c r="C223" s="62">
        <v>99.896399550333001</v>
      </c>
      <c r="D223" s="62">
        <v>97.042976306572939</v>
      </c>
      <c r="E223" s="62">
        <v>99.355075502943095</v>
      </c>
      <c r="F223" s="4"/>
    </row>
    <row r="224" spans="1:6">
      <c r="A224" s="26">
        <v>43047</v>
      </c>
      <c r="B224" s="62">
        <v>108.49079356634674</v>
      </c>
      <c r="C224" s="62">
        <v>99.40861608815726</v>
      </c>
      <c r="D224" s="62">
        <v>97.777110578644539</v>
      </c>
      <c r="E224" s="62">
        <v>99.827193245864621</v>
      </c>
      <c r="F224" s="4"/>
    </row>
    <row r="225" spans="1:6">
      <c r="A225" s="26">
        <v>43048</v>
      </c>
      <c r="B225" s="62">
        <v>107.93336876088256</v>
      </c>
      <c r="C225" s="62">
        <v>99.93773713187332</v>
      </c>
      <c r="D225" s="62">
        <v>97.507621315842528</v>
      </c>
      <c r="E225" s="62">
        <v>100.11622902577204</v>
      </c>
      <c r="F225" s="4"/>
    </row>
    <row r="226" spans="1:6">
      <c r="A226" s="26">
        <v>43049</v>
      </c>
      <c r="B226" s="62">
        <v>108.25189722114781</v>
      </c>
      <c r="C226" s="62">
        <v>99.400348571849179</v>
      </c>
      <c r="D226" s="62">
        <v>98.524492750556121</v>
      </c>
      <c r="E226" s="62">
        <v>99.337156842733194</v>
      </c>
      <c r="F226" s="4"/>
    </row>
    <row r="227" spans="1:6">
      <c r="A227" s="26">
        <v>43052</v>
      </c>
      <c r="B227" s="62">
        <v>107.79003095376318</v>
      </c>
      <c r="C227" s="62">
        <v>98.879495044441171</v>
      </c>
      <c r="D227" s="62">
        <v>98.327538333614172</v>
      </c>
      <c r="E227" s="62">
        <v>99.589576230037778</v>
      </c>
      <c r="F227" s="4"/>
    </row>
    <row r="228" spans="1:6">
      <c r="A228" s="26">
        <v>43053</v>
      </c>
      <c r="B228" s="62">
        <v>108.65802100798601</v>
      </c>
      <c r="C228" s="62">
        <v>96.465380282486592</v>
      </c>
      <c r="D228" s="62">
        <v>97.837608168253169</v>
      </c>
      <c r="E228" s="62">
        <v>99.740716233547317</v>
      </c>
      <c r="F228" s="4"/>
    </row>
    <row r="229" spans="1:6">
      <c r="A229" s="26">
        <v>43054</v>
      </c>
      <c r="B229" s="62">
        <v>106.95389374556687</v>
      </c>
      <c r="C229" s="62">
        <v>96.6224630923398</v>
      </c>
      <c r="D229" s="62">
        <v>97.585171685140722</v>
      </c>
      <c r="E229" s="62">
        <v>99.576332002926122</v>
      </c>
      <c r="F229" s="4"/>
    </row>
    <row r="230" spans="1:6">
      <c r="A230" s="26">
        <v>43055</v>
      </c>
      <c r="B230" s="62">
        <v>107.72632526171013</v>
      </c>
      <c r="C230" s="62">
        <v>96.06853949969954</v>
      </c>
      <c r="D230" s="62">
        <v>97.535396938744583</v>
      </c>
      <c r="E230" s="62">
        <v>99.610611178979823</v>
      </c>
      <c r="F230" s="4"/>
    </row>
    <row r="231" spans="1:6">
      <c r="A231" s="26">
        <v>43056</v>
      </c>
      <c r="B231" s="62">
        <v>107.1609372447393</v>
      </c>
      <c r="C231" s="62">
        <v>98.275966353952526</v>
      </c>
      <c r="D231" s="62">
        <v>98.63521475417943</v>
      </c>
      <c r="E231" s="62">
        <v>100.68884708030559</v>
      </c>
      <c r="F231" s="4"/>
    </row>
    <row r="232" spans="1:6">
      <c r="A232" s="26">
        <v>43059</v>
      </c>
      <c r="B232" s="62">
        <v>107.53520818555099</v>
      </c>
      <c r="C232" s="62">
        <v>97.606297532999378</v>
      </c>
      <c r="D232" s="62">
        <v>98.23940348037074</v>
      </c>
      <c r="E232" s="62">
        <v>99.481285196595394</v>
      </c>
      <c r="F232" s="4"/>
    </row>
    <row r="233" spans="1:6">
      <c r="A233" s="26">
        <v>43060</v>
      </c>
      <c r="B233" s="62">
        <v>108.74561633455895</v>
      </c>
      <c r="C233" s="62">
        <v>98.573596941042808</v>
      </c>
      <c r="D233" s="62">
        <v>98.257286415663884</v>
      </c>
      <c r="E233" s="62">
        <v>99.768762832136701</v>
      </c>
      <c r="F233" s="4"/>
    </row>
    <row r="234" spans="1:6">
      <c r="A234" s="26">
        <v>43061</v>
      </c>
      <c r="B234" s="62">
        <v>109.45434215864915</v>
      </c>
      <c r="C234" s="62">
        <v>100.12789000695878</v>
      </c>
      <c r="D234" s="62">
        <v>98.928294272048959</v>
      </c>
      <c r="E234" s="62">
        <v>100.66547491481441</v>
      </c>
      <c r="F234" s="4"/>
    </row>
    <row r="235" spans="1:6">
      <c r="A235" s="26">
        <v>43062</v>
      </c>
      <c r="B235" s="62">
        <v>109.82064988795419</v>
      </c>
      <c r="C235" s="62">
        <v>100.22710020265552</v>
      </c>
      <c r="D235" s="62">
        <v>98.928294272048959</v>
      </c>
      <c r="E235" s="62">
        <v>100.61483522291689</v>
      </c>
      <c r="F235" s="4"/>
    </row>
    <row r="236" spans="1:6">
      <c r="A236" s="26">
        <v>43063</v>
      </c>
      <c r="B236" s="62">
        <v>110.96735234490913</v>
      </c>
      <c r="C236" s="62">
        <v>101.13652699654254</v>
      </c>
      <c r="D236" s="62">
        <v>98.598272829821525</v>
      </c>
      <c r="E236" s="62">
        <v>100.37332284617484</v>
      </c>
      <c r="F236" s="4"/>
    </row>
    <row r="237" spans="1:6">
      <c r="A237" s="26">
        <v>43066</v>
      </c>
      <c r="B237" s="62">
        <v>109.76490740740779</v>
      </c>
      <c r="C237" s="62">
        <v>100.52473078974585</v>
      </c>
      <c r="D237" s="62">
        <v>97.929409542078929</v>
      </c>
      <c r="E237" s="62">
        <v>100.85245223874372</v>
      </c>
      <c r="F237" s="4"/>
    </row>
    <row r="238" spans="1:6">
      <c r="A238" s="26">
        <v>43067</v>
      </c>
      <c r="B238" s="62">
        <v>108.29967649018759</v>
      </c>
      <c r="C238" s="62">
        <v>100.07828490911041</v>
      </c>
      <c r="D238" s="62">
        <v>97.657879480084858</v>
      </c>
      <c r="E238" s="62">
        <v>100.81038234085963</v>
      </c>
      <c r="F238" s="4"/>
    </row>
    <row r="239" spans="1:6">
      <c r="A239" s="26">
        <v>43068</v>
      </c>
      <c r="B239" s="62">
        <v>107.60687708911065</v>
      </c>
      <c r="C239" s="62">
        <v>99.226730729379838</v>
      </c>
      <c r="D239" s="62">
        <v>98.543551739620924</v>
      </c>
      <c r="E239" s="62">
        <v>100.0048217035975</v>
      </c>
      <c r="F239" s="4"/>
    </row>
    <row r="240" spans="1:6">
      <c r="A240" s="26">
        <v>43069</v>
      </c>
      <c r="B240" s="62">
        <v>107.67854599267035</v>
      </c>
      <c r="C240" s="62">
        <v>99.359010990308875</v>
      </c>
      <c r="D240" s="62">
        <v>98.228818996425503</v>
      </c>
      <c r="E240" s="62">
        <v>99.332482409634963</v>
      </c>
      <c r="F240" s="4"/>
    </row>
    <row r="241" spans="1:6">
      <c r="A241" s="26">
        <v>43070</v>
      </c>
      <c r="B241" s="62">
        <v>107.24853257131224</v>
      </c>
      <c r="C241" s="62">
        <v>100.88850150730065</v>
      </c>
      <c r="D241" s="62">
        <v>98.948529314885448</v>
      </c>
      <c r="E241" s="62">
        <v>99.769541904319752</v>
      </c>
      <c r="F241" s="4"/>
    </row>
    <row r="242" spans="1:6">
      <c r="A242" s="26">
        <v>43073</v>
      </c>
      <c r="B242" s="62">
        <v>108.41116145128042</v>
      </c>
      <c r="C242" s="62">
        <v>99.094450468450816</v>
      </c>
      <c r="D242" s="62">
        <v>98.352339232270197</v>
      </c>
      <c r="E242" s="62">
        <v>99.423633855050525</v>
      </c>
      <c r="F242" s="4"/>
    </row>
    <row r="243" spans="1:6">
      <c r="A243" s="26">
        <v>43074</v>
      </c>
      <c r="B243" s="62">
        <v>105.83108092313185</v>
      </c>
      <c r="C243" s="62">
        <v>99.408616088157245</v>
      </c>
      <c r="D243" s="62">
        <v>98.190943147013613</v>
      </c>
      <c r="E243" s="62">
        <v>98.612619712507083</v>
      </c>
      <c r="F243" s="4"/>
    </row>
    <row r="244" spans="1:6">
      <c r="A244" s="26">
        <v>43075</v>
      </c>
      <c r="B244" s="62">
        <v>104.14288008372598</v>
      </c>
      <c r="C244" s="62">
        <v>96.953163744662348</v>
      </c>
      <c r="D244" s="62">
        <v>97.185244223131093</v>
      </c>
      <c r="E244" s="62">
        <v>98.425642388577756</v>
      </c>
      <c r="F244" s="4"/>
    </row>
    <row r="245" spans="1:6">
      <c r="A245" s="26">
        <v>43076</v>
      </c>
      <c r="B245" s="62">
        <v>104.00750548811324</v>
      </c>
      <c r="C245" s="62">
        <v>98.383444065957349</v>
      </c>
      <c r="D245" s="62">
        <v>96.653149071073159</v>
      </c>
      <c r="E245" s="62">
        <v>97.167440812970042</v>
      </c>
      <c r="F245" s="4"/>
    </row>
    <row r="246" spans="1:6">
      <c r="A246" s="26">
        <v>43077</v>
      </c>
      <c r="B246" s="62">
        <v>104.13491687221934</v>
      </c>
      <c r="C246" s="62">
        <v>100.06174987649428</v>
      </c>
      <c r="D246" s="62">
        <v>96.33979992055032</v>
      </c>
      <c r="E246" s="62">
        <v>97.266382980215965</v>
      </c>
      <c r="F246" s="4"/>
    </row>
    <row r="247" spans="1:6">
      <c r="A247" s="26">
        <v>43080</v>
      </c>
      <c r="B247" s="62">
        <v>104.27825467933872</v>
      </c>
      <c r="C247" s="62">
        <v>101.85580091534408</v>
      </c>
      <c r="D247" s="62">
        <v>95.409714336224383</v>
      </c>
      <c r="E247" s="62">
        <v>96.762323277789847</v>
      </c>
      <c r="F247" s="4"/>
    </row>
    <row r="248" spans="1:6">
      <c r="A248" s="26">
        <v>43081</v>
      </c>
      <c r="B248" s="62">
        <v>105.3373618097207</v>
      </c>
      <c r="C248" s="62">
        <v>100.79755882791193</v>
      </c>
      <c r="D248" s="62">
        <v>94.83358634736156</v>
      </c>
      <c r="E248" s="62">
        <v>96.954754107000426</v>
      </c>
      <c r="F248" s="4"/>
    </row>
    <row r="249" spans="1:6">
      <c r="A249" s="26">
        <v>43082</v>
      </c>
      <c r="B249" s="62">
        <v>106.46813784366236</v>
      </c>
      <c r="C249" s="62">
        <v>99.08618295214275</v>
      </c>
      <c r="D249" s="62">
        <v>95.654437290187218</v>
      </c>
      <c r="E249" s="62">
        <v>97.812512580526189</v>
      </c>
      <c r="F249" s="4"/>
    </row>
    <row r="250" spans="1:6">
      <c r="A250" s="26">
        <v>43083</v>
      </c>
      <c r="B250" s="62">
        <v>107.07334191816635</v>
      </c>
      <c r="C250" s="62">
        <v>100.10308745803459</v>
      </c>
      <c r="D250" s="62">
        <v>95.566198667493325</v>
      </c>
      <c r="E250" s="62">
        <v>97.614628246034329</v>
      </c>
      <c r="F250" s="4"/>
    </row>
    <row r="251" spans="1:6">
      <c r="A251" s="26">
        <v>43084</v>
      </c>
      <c r="B251" s="62">
        <v>107.27242220583213</v>
      </c>
      <c r="C251" s="62">
        <v>100.11962249065071</v>
      </c>
      <c r="D251" s="62">
        <v>95.456825666725791</v>
      </c>
      <c r="E251" s="62">
        <v>97.88574536573185</v>
      </c>
      <c r="F251" s="4"/>
    </row>
    <row r="252" spans="1:6">
      <c r="A252" s="26">
        <v>43087</v>
      </c>
      <c r="B252" s="62">
        <v>109.00043910277115</v>
      </c>
      <c r="C252" s="62">
        <v>99.797189354636231</v>
      </c>
      <c r="D252" s="62">
        <v>95.503556509242202</v>
      </c>
      <c r="E252" s="62">
        <v>98.339165376260453</v>
      </c>
      <c r="F252" s="4"/>
    </row>
    <row r="253" spans="1:6">
      <c r="A253" s="26">
        <v>43088</v>
      </c>
      <c r="B253" s="62">
        <v>109.01636552578442</v>
      </c>
      <c r="C253" s="62">
        <v>100.39245052881682</v>
      </c>
      <c r="D253" s="62">
        <v>95.857444925071675</v>
      </c>
      <c r="E253" s="62">
        <v>98.295537334010277</v>
      </c>
      <c r="F253" s="4"/>
    </row>
    <row r="254" spans="1:6">
      <c r="A254" s="26">
        <v>43089</v>
      </c>
      <c r="B254" s="62">
        <v>110.29047936684546</v>
      </c>
      <c r="C254" s="62">
        <v>101.15306202915866</v>
      </c>
      <c r="D254" s="62">
        <v>96.427242977457468</v>
      </c>
      <c r="E254" s="62">
        <v>98.597038268846291</v>
      </c>
      <c r="F254" s="4"/>
    </row>
    <row r="255" spans="1:6">
      <c r="A255" s="26">
        <v>43090</v>
      </c>
      <c r="B255" s="62">
        <v>111.11865336353513</v>
      </c>
      <c r="C255" s="62">
        <v>101.54990281194574</v>
      </c>
      <c r="D255" s="62">
        <v>97.006518639650409</v>
      </c>
      <c r="E255" s="62">
        <v>98.677282703699305</v>
      </c>
      <c r="F255" s="4"/>
    </row>
    <row r="256" spans="1:6">
      <c r="A256" s="26">
        <v>43091</v>
      </c>
      <c r="B256" s="62">
        <v>111.78756313009217</v>
      </c>
      <c r="C256" s="62">
        <v>101.78966078487957</v>
      </c>
      <c r="D256" s="62">
        <v>96.658683441763486</v>
      </c>
      <c r="E256" s="62">
        <v>99.266261274076669</v>
      </c>
      <c r="F256" s="4"/>
    </row>
    <row r="257" spans="1:6">
      <c r="A257" s="26">
        <v>43094</v>
      </c>
      <c r="B257" s="62">
        <v>111.78756313009217</v>
      </c>
      <c r="C257" s="62">
        <v>101.77312575226345</v>
      </c>
      <c r="D257" s="62">
        <v>96.658683441763486</v>
      </c>
      <c r="E257" s="62">
        <v>99.266261274076669</v>
      </c>
      <c r="F257" s="4"/>
    </row>
    <row r="258" spans="1:6">
      <c r="A258" s="26">
        <v>43095</v>
      </c>
      <c r="B258" s="62">
        <v>111.78756313009217</v>
      </c>
      <c r="C258" s="62">
        <v>104.47660358500026</v>
      </c>
      <c r="D258" s="62">
        <v>96.931354967712451</v>
      </c>
      <c r="E258" s="62">
        <v>99.962751805713381</v>
      </c>
      <c r="F258" s="4"/>
    </row>
    <row r="259" spans="1:6">
      <c r="A259" s="26">
        <v>43096</v>
      </c>
      <c r="B259" s="62">
        <v>113.71466031469697</v>
      </c>
      <c r="C259" s="62">
        <v>103.92267999236</v>
      </c>
      <c r="D259" s="62">
        <v>97.724914545071414</v>
      </c>
      <c r="E259" s="62">
        <v>100.28061325639324</v>
      </c>
      <c r="F259" s="4"/>
    </row>
    <row r="260" spans="1:6">
      <c r="A260" s="26">
        <v>43097</v>
      </c>
      <c r="B260" s="62">
        <v>114.92506846370496</v>
      </c>
      <c r="C260" s="62">
        <v>104.36085835668736</v>
      </c>
      <c r="D260" s="62">
        <v>97.471336598004072</v>
      </c>
      <c r="E260" s="62">
        <v>100.89296399226176</v>
      </c>
      <c r="F260" s="4"/>
    </row>
    <row r="261" spans="1:6">
      <c r="A261" s="26">
        <v>43098</v>
      </c>
      <c r="B261" s="62">
        <v>113.98540950592245</v>
      </c>
      <c r="C261" s="62">
        <v>105.1958775038018</v>
      </c>
      <c r="D261" s="62">
        <v>97.59298898374081</v>
      </c>
      <c r="E261" s="62">
        <v>101.4975240062999</v>
      </c>
      <c r="F261" s="4"/>
    </row>
    <row r="262" spans="1:6">
      <c r="A262" s="26">
        <v>43101</v>
      </c>
      <c r="B262" s="62">
        <v>113.98540950592245</v>
      </c>
      <c r="C262" s="62">
        <v>105.16280743856954</v>
      </c>
      <c r="D262" s="62">
        <v>97.59298898374081</v>
      </c>
      <c r="E262" s="62">
        <v>101.4975240062999</v>
      </c>
      <c r="F262" s="4"/>
    </row>
    <row r="263" spans="1:6">
      <c r="A263" s="26">
        <v>43102</v>
      </c>
      <c r="B263" s="62">
        <v>114.36764365824075</v>
      </c>
      <c r="C263" s="62">
        <v>105.04706221025666</v>
      </c>
      <c r="D263" s="62">
        <v>98.406610654852201</v>
      </c>
      <c r="E263" s="62">
        <v>102.64743454846521</v>
      </c>
      <c r="F263" s="4"/>
    </row>
    <row r="264" spans="1:6">
      <c r="A264" s="26">
        <v>43103</v>
      </c>
      <c r="B264" s="62">
        <v>113.32446295087205</v>
      </c>
      <c r="C264" s="62">
        <v>107.38676932543866</v>
      </c>
      <c r="D264" s="62">
        <v>98.615498558595164</v>
      </c>
      <c r="E264" s="62">
        <v>102.30853814884333</v>
      </c>
      <c r="F264" s="4"/>
    </row>
    <row r="265" spans="1:6">
      <c r="A265" s="26">
        <v>43104</v>
      </c>
      <c r="B265" s="62">
        <v>114.7100617530259</v>
      </c>
      <c r="C265" s="62">
        <v>107.77534259191764</v>
      </c>
      <c r="D265" s="62">
        <v>98.474856363427264</v>
      </c>
      <c r="E265" s="62">
        <v>103.0720288882214</v>
      </c>
      <c r="F265" s="4"/>
    </row>
    <row r="266" spans="1:6">
      <c r="A266" s="26">
        <v>43105</v>
      </c>
      <c r="B266" s="62">
        <v>113.02982412512668</v>
      </c>
      <c r="C266" s="62">
        <v>107.08087122204029</v>
      </c>
      <c r="D266" s="62">
        <v>98.050854388914743</v>
      </c>
      <c r="E266" s="62">
        <v>102.80558620162211</v>
      </c>
      <c r="F266" s="4"/>
    </row>
    <row r="267" spans="1:6">
      <c r="A267" s="26">
        <v>43108</v>
      </c>
      <c r="B267" s="62">
        <v>112.83074383746087</v>
      </c>
      <c r="C267" s="62">
        <v>107.42810690697897</v>
      </c>
      <c r="D267" s="62">
        <v>97.156327136274157</v>
      </c>
      <c r="E267" s="62">
        <v>102.86869104844827</v>
      </c>
      <c r="F267" s="4"/>
    </row>
    <row r="268" spans="1:6">
      <c r="A268" s="26">
        <v>43109</v>
      </c>
      <c r="B268" s="62">
        <v>112.95019201006036</v>
      </c>
      <c r="C268" s="62">
        <v>109.47018343507069</v>
      </c>
      <c r="D268" s="62">
        <v>97.458884263950836</v>
      </c>
      <c r="E268" s="62">
        <v>102.28049155025391</v>
      </c>
      <c r="F268" s="4"/>
    </row>
    <row r="269" spans="1:6">
      <c r="A269" s="26">
        <v>43110</v>
      </c>
      <c r="B269" s="62">
        <v>113.72262352620362</v>
      </c>
      <c r="C269" s="62">
        <v>109.85048918524163</v>
      </c>
      <c r="D269" s="62">
        <v>97.467462538520849</v>
      </c>
      <c r="E269" s="62">
        <v>102.59523671220163</v>
      </c>
      <c r="F269" s="4"/>
    </row>
    <row r="270" spans="1:6">
      <c r="A270" s="26">
        <v>43111</v>
      </c>
      <c r="B270" s="62">
        <v>113.44391112347149</v>
      </c>
      <c r="C270" s="62">
        <v>110.09024715817546</v>
      </c>
      <c r="D270" s="62">
        <v>97.263313439681497</v>
      </c>
      <c r="E270" s="62">
        <v>103.0276217737882</v>
      </c>
      <c r="F270" s="4"/>
    </row>
    <row r="271" spans="1:6">
      <c r="A271" s="26">
        <v>43112</v>
      </c>
      <c r="B271" s="62">
        <v>112.60777391527522</v>
      </c>
      <c r="C271" s="62">
        <v>111.05754656621892</v>
      </c>
      <c r="D271" s="62">
        <v>96.419287319590111</v>
      </c>
      <c r="E271" s="62">
        <v>104.21181149200723</v>
      </c>
      <c r="F271" s="4"/>
    </row>
    <row r="272" spans="1:6">
      <c r="A272" s="26">
        <v>43115</v>
      </c>
      <c r="B272" s="62">
        <v>114.35171723522748</v>
      </c>
      <c r="C272" s="62">
        <v>111.34690963700116</v>
      </c>
      <c r="D272" s="62">
        <v>96.419287319590111</v>
      </c>
      <c r="E272" s="62">
        <v>104.39489345502133</v>
      </c>
      <c r="F272" s="4"/>
    </row>
    <row r="273" spans="1:6">
      <c r="A273" s="26">
        <v>43116</v>
      </c>
      <c r="B273" s="62">
        <v>111.85126882214522</v>
      </c>
      <c r="C273" s="62">
        <v>110.00757199509484</v>
      </c>
      <c r="D273" s="62">
        <v>95.970519036238386</v>
      </c>
      <c r="E273" s="62">
        <v>104.27180005010122</v>
      </c>
      <c r="F273" s="4"/>
    </row>
    <row r="274" spans="1:6">
      <c r="A274" s="26">
        <v>43117</v>
      </c>
      <c r="B274" s="62">
        <v>112.23350297446353</v>
      </c>
      <c r="C274" s="62">
        <v>110.28040003326092</v>
      </c>
      <c r="D274" s="62">
        <v>96.72530342894828</v>
      </c>
      <c r="E274" s="62">
        <v>103.37041353432525</v>
      </c>
      <c r="F274" s="4"/>
    </row>
    <row r="275" spans="1:6">
      <c r="A275" s="26">
        <v>43118</v>
      </c>
      <c r="B275" s="62">
        <v>112.23350297446353</v>
      </c>
      <c r="C275" s="62">
        <v>110.02410702771095</v>
      </c>
      <c r="D275" s="62">
        <v>96.595038178824751</v>
      </c>
      <c r="E275" s="62">
        <v>103.38521590580301</v>
      </c>
      <c r="F275" s="4"/>
    </row>
    <row r="276" spans="1:6">
      <c r="A276" s="26">
        <v>43119</v>
      </c>
      <c r="B276" s="62">
        <v>112.74314851088793</v>
      </c>
      <c r="C276" s="62">
        <v>109.17255284798043</v>
      </c>
      <c r="D276" s="62">
        <v>96.818765113981129</v>
      </c>
      <c r="E276" s="62">
        <v>103.75994962584467</v>
      </c>
      <c r="F276" s="4"/>
    </row>
    <row r="277" spans="1:6">
      <c r="A277" s="26">
        <v>43122</v>
      </c>
      <c r="B277" s="62">
        <v>112.26535582049004</v>
      </c>
      <c r="C277" s="62">
        <v>109.5859286633836</v>
      </c>
      <c r="D277" s="62">
        <v>97.05145081169249</v>
      </c>
      <c r="E277" s="62">
        <v>103.92199663991677</v>
      </c>
      <c r="F277" s="4"/>
    </row>
    <row r="278" spans="1:6">
      <c r="A278" s="26">
        <v>43123</v>
      </c>
      <c r="B278" s="62">
        <v>109.9719509065802</v>
      </c>
      <c r="C278" s="62">
        <v>110.89219624005764</v>
      </c>
      <c r="D278" s="62">
        <v>96.59915436702569</v>
      </c>
      <c r="E278" s="62">
        <v>104.48994026135207</v>
      </c>
      <c r="F278" s="4"/>
    </row>
    <row r="279" spans="1:6">
      <c r="A279" s="26">
        <v>43124</v>
      </c>
      <c r="B279" s="62">
        <v>110.57715498108418</v>
      </c>
      <c r="C279" s="62">
        <v>112.54569950167037</v>
      </c>
      <c r="D279" s="62">
        <v>97.774239623848942</v>
      </c>
      <c r="E279" s="62">
        <v>105.83383977709408</v>
      </c>
      <c r="F279" s="4"/>
    </row>
    <row r="280" spans="1:6">
      <c r="A280" s="26">
        <v>43125</v>
      </c>
      <c r="B280" s="62">
        <v>113.26872047032562</v>
      </c>
      <c r="C280" s="62">
        <v>112.00004342533818</v>
      </c>
      <c r="D280" s="62">
        <v>97.829929228920349</v>
      </c>
      <c r="E280" s="62">
        <v>105.03918615039444</v>
      </c>
      <c r="F280" s="4"/>
    </row>
    <row r="281" spans="1:6">
      <c r="A281" s="26">
        <v>43126</v>
      </c>
      <c r="B281" s="62">
        <v>112.49628895418236</v>
      </c>
      <c r="C281" s="62">
        <v>112.69451479521553</v>
      </c>
      <c r="D281" s="62">
        <v>98.15756397378756</v>
      </c>
      <c r="E281" s="62">
        <v>105.1061863581358</v>
      </c>
      <c r="F281" s="4"/>
    </row>
    <row r="282" spans="1:6">
      <c r="A282" s="26">
        <v>43129</v>
      </c>
      <c r="B282" s="62">
        <v>112.47239931966246</v>
      </c>
      <c r="C282" s="62">
        <v>111.41304976746565</v>
      </c>
      <c r="D282" s="62">
        <v>98.851919956522465</v>
      </c>
      <c r="E282" s="62">
        <v>104.42138190924466</v>
      </c>
      <c r="F282" s="4"/>
    </row>
    <row r="283" spans="1:6">
      <c r="A283" s="26">
        <v>43130</v>
      </c>
      <c r="B283" s="62">
        <v>112.26535582049004</v>
      </c>
      <c r="C283" s="62">
        <v>109.61899872861585</v>
      </c>
      <c r="D283" s="62">
        <v>99.584947354456006</v>
      </c>
      <c r="E283" s="62">
        <v>104.28582334939588</v>
      </c>
      <c r="F283" s="4"/>
    </row>
    <row r="284" spans="1:6">
      <c r="A284" s="26">
        <v>43131</v>
      </c>
      <c r="B284" s="62">
        <v>113.08556660567308</v>
      </c>
      <c r="C284" s="62">
        <v>110.42094781049802</v>
      </c>
      <c r="D284" s="62">
        <v>98.900484059330068</v>
      </c>
      <c r="E284" s="62">
        <v>104.79611562928635</v>
      </c>
      <c r="F284" s="4"/>
    </row>
    <row r="285" spans="1:6">
      <c r="A285" s="26">
        <v>43132</v>
      </c>
      <c r="B285" s="62">
        <v>111.91497451419828</v>
      </c>
      <c r="C285" s="62">
        <v>112.12405616995913</v>
      </c>
      <c r="D285" s="62">
        <v>98.904704016981455</v>
      </c>
      <c r="E285" s="62">
        <v>105.08047697609551</v>
      </c>
      <c r="F285" s="4"/>
    </row>
    <row r="286" spans="1:6">
      <c r="A286" s="26">
        <v>43133</v>
      </c>
      <c r="B286" s="62">
        <v>112.53610501171552</v>
      </c>
      <c r="C286" s="62">
        <v>110.37134271264964</v>
      </c>
      <c r="D286" s="62">
        <v>98.610759753691553</v>
      </c>
      <c r="E286" s="62">
        <v>103.88070581421572</v>
      </c>
      <c r="F286" s="4"/>
    </row>
    <row r="287" spans="1:6">
      <c r="A287" s="26">
        <v>43136</v>
      </c>
      <c r="B287" s="62">
        <v>112.28128224350331</v>
      </c>
      <c r="C287" s="62">
        <v>108.33753370086599</v>
      </c>
      <c r="D287" s="62">
        <v>98.023009586379047</v>
      </c>
      <c r="E287" s="62">
        <v>104.36996314516411</v>
      </c>
      <c r="F287" s="4"/>
    </row>
    <row r="288" spans="1:6">
      <c r="A288" s="26">
        <v>43137</v>
      </c>
      <c r="B288" s="62">
        <v>112.44054647363595</v>
      </c>
      <c r="C288" s="62">
        <v>107.95722795069504</v>
      </c>
      <c r="D288" s="62">
        <v>99.089828716572811</v>
      </c>
      <c r="E288" s="62">
        <v>103.16162218927087</v>
      </c>
      <c r="F288" s="4"/>
    </row>
    <row r="289" spans="1:6">
      <c r="A289" s="26">
        <v>43138</v>
      </c>
      <c r="B289" s="62">
        <v>111.58051963091975</v>
      </c>
      <c r="C289" s="62">
        <v>105.220680052726</v>
      </c>
      <c r="D289" s="62">
        <v>100.31794016257274</v>
      </c>
      <c r="E289" s="62">
        <v>102.71209753965746</v>
      </c>
      <c r="F289" s="4"/>
    </row>
    <row r="290" spans="1:6">
      <c r="A290" s="26">
        <v>43139</v>
      </c>
      <c r="B290" s="62">
        <v>108.90488056469158</v>
      </c>
      <c r="C290" s="62">
        <v>103.55064175849714</v>
      </c>
      <c r="D290" s="62">
        <v>100.30278982280798</v>
      </c>
      <c r="E290" s="62">
        <v>102.74092321042988</v>
      </c>
      <c r="F290" s="4"/>
    </row>
    <row r="291" spans="1:6">
      <c r="A291" s="26">
        <v>43140</v>
      </c>
      <c r="B291" s="62">
        <v>107.58298745459076</v>
      </c>
      <c r="C291" s="62">
        <v>100.54953333867003</v>
      </c>
      <c r="D291" s="62">
        <v>99.813828172317784</v>
      </c>
      <c r="E291" s="62">
        <v>102.5765389798087</v>
      </c>
      <c r="F291" s="4"/>
    </row>
    <row r="292" spans="1:6">
      <c r="A292" s="26">
        <v>43143</v>
      </c>
      <c r="B292" s="62">
        <v>108.08466977950854</v>
      </c>
      <c r="C292" s="62">
        <v>100.60740595282647</v>
      </c>
      <c r="D292" s="62">
        <v>101.62681883083462</v>
      </c>
      <c r="E292" s="62">
        <v>103.04787765054719</v>
      </c>
      <c r="F292" s="4"/>
    </row>
    <row r="293" spans="1:6">
      <c r="A293" s="26">
        <v>43144</v>
      </c>
      <c r="B293" s="62">
        <v>110.01973017561998</v>
      </c>
      <c r="C293" s="62">
        <v>100.46685817558938</v>
      </c>
      <c r="D293" s="62">
        <v>101.93446066158305</v>
      </c>
      <c r="E293" s="62">
        <v>103.58154209592878</v>
      </c>
      <c r="F293" s="4"/>
    </row>
    <row r="294" spans="1:6">
      <c r="A294" s="26">
        <v>43145</v>
      </c>
      <c r="B294" s="62">
        <v>110.87975701833619</v>
      </c>
      <c r="C294" s="62">
        <v>103.18687104094234</v>
      </c>
      <c r="D294" s="62">
        <v>101.73902819658096</v>
      </c>
      <c r="E294" s="62">
        <v>105.23161697960506</v>
      </c>
      <c r="F294" s="4"/>
    </row>
    <row r="295" spans="1:6">
      <c r="A295" s="26">
        <v>43146</v>
      </c>
      <c r="B295" s="62">
        <v>113.04575054813992</v>
      </c>
      <c r="C295" s="62">
        <v>103.8730748945116</v>
      </c>
      <c r="D295" s="62">
        <v>102.43947198707521</v>
      </c>
      <c r="E295" s="62">
        <v>105.46066420141848</v>
      </c>
      <c r="F295" s="4"/>
    </row>
    <row r="296" spans="1:6">
      <c r="A296" s="26">
        <v>43147</v>
      </c>
      <c r="B296" s="62">
        <v>114.01726235194897</v>
      </c>
      <c r="C296" s="62">
        <v>104.56754626438895</v>
      </c>
      <c r="D296" s="62">
        <v>101.93276576055914</v>
      </c>
      <c r="E296" s="62">
        <v>104.93790676659943</v>
      </c>
      <c r="F296" s="4"/>
    </row>
    <row r="297" spans="1:6">
      <c r="A297" s="26">
        <v>43150</v>
      </c>
      <c r="B297" s="62">
        <v>112.96611843307363</v>
      </c>
      <c r="C297" s="62">
        <v>105.05532972656471</v>
      </c>
      <c r="D297" s="62">
        <v>101.93276576055914</v>
      </c>
      <c r="E297" s="62">
        <v>104.89895315744747</v>
      </c>
      <c r="F297" s="4"/>
    </row>
    <row r="298" spans="1:6">
      <c r="A298" s="26">
        <v>43151</v>
      </c>
      <c r="B298" s="62">
        <v>111.91497451419828</v>
      </c>
      <c r="C298" s="62">
        <v>104.79903672101474</v>
      </c>
      <c r="D298" s="62">
        <v>101.71367386085591</v>
      </c>
      <c r="E298" s="62">
        <v>103.55349549733938</v>
      </c>
      <c r="F298" s="4"/>
    </row>
    <row r="299" spans="1:6">
      <c r="A299" s="26">
        <v>43152</v>
      </c>
      <c r="B299" s="62">
        <v>111.53274036187997</v>
      </c>
      <c r="C299" s="62">
        <v>104.62541887854542</v>
      </c>
      <c r="D299" s="62">
        <v>101.85497326254327</v>
      </c>
      <c r="E299" s="62">
        <v>103.1982385818737</v>
      </c>
      <c r="F299" s="4"/>
    </row>
    <row r="300" spans="1:6">
      <c r="A300" s="26">
        <v>43153</v>
      </c>
      <c r="B300" s="62">
        <v>111.9946066292646</v>
      </c>
      <c r="C300" s="62">
        <v>106.46080749893552</v>
      </c>
      <c r="D300" s="62">
        <v>102.29602801674535</v>
      </c>
      <c r="E300" s="62">
        <v>103.77631014168848</v>
      </c>
      <c r="F300" s="4"/>
    </row>
    <row r="301" spans="1:6">
      <c r="A301" s="26">
        <v>43154</v>
      </c>
      <c r="B301" s="62">
        <v>112.655553184315</v>
      </c>
      <c r="C301" s="62">
        <v>107.95722795069504</v>
      </c>
      <c r="D301" s="62">
        <v>102.52798732830361</v>
      </c>
      <c r="E301" s="62">
        <v>103.51610003255354</v>
      </c>
      <c r="F301" s="4"/>
    </row>
    <row r="302" spans="1:6">
      <c r="A302" s="26">
        <v>43157</v>
      </c>
      <c r="B302" s="62">
        <v>113.25279404731235</v>
      </c>
      <c r="C302" s="62">
        <v>108.48634899441112</v>
      </c>
      <c r="D302" s="62">
        <v>103.29238769008793</v>
      </c>
      <c r="E302" s="62">
        <v>103.90329890752383</v>
      </c>
      <c r="F302" s="4"/>
    </row>
    <row r="303" spans="1:6">
      <c r="A303" s="26">
        <v>43158</v>
      </c>
      <c r="B303" s="62">
        <v>111.93090093721155</v>
      </c>
      <c r="C303" s="62">
        <v>106.95685847741936</v>
      </c>
      <c r="D303" s="62">
        <v>103.4003770981829</v>
      </c>
      <c r="E303" s="62">
        <v>102.70976032310833</v>
      </c>
      <c r="F303" s="4"/>
    </row>
    <row r="304" spans="1:6">
      <c r="A304" s="26">
        <v>43159</v>
      </c>
      <c r="B304" s="62">
        <v>110.73641921121681</v>
      </c>
      <c r="C304" s="62">
        <v>104.25338064468252</v>
      </c>
      <c r="D304" s="62">
        <v>105.18673359775255</v>
      </c>
      <c r="E304" s="62">
        <v>102.70586496219313</v>
      </c>
      <c r="F304" s="4"/>
    </row>
    <row r="305" spans="1:6">
      <c r="A305" s="26">
        <v>43160</v>
      </c>
      <c r="B305" s="62">
        <v>109.12785048687725</v>
      </c>
      <c r="C305" s="62">
        <v>103.3522213671036</v>
      </c>
      <c r="D305" s="62">
        <v>107.09446576452441</v>
      </c>
      <c r="E305" s="62">
        <v>102.60614372276416</v>
      </c>
      <c r="F305" s="4"/>
    </row>
    <row r="306" spans="1:6">
      <c r="A306" s="26">
        <v>43161</v>
      </c>
      <c r="B306" s="62">
        <v>109.62156960028841</v>
      </c>
      <c r="C306" s="62">
        <v>103.89787744343579</v>
      </c>
      <c r="D306" s="62">
        <v>106.13985600007696</v>
      </c>
      <c r="E306" s="62">
        <v>103.05177301146237</v>
      </c>
      <c r="F306" s="4"/>
    </row>
    <row r="307" spans="1:6">
      <c r="A307" s="26">
        <v>43164</v>
      </c>
      <c r="B307" s="62">
        <v>109.09599764085074</v>
      </c>
      <c r="C307" s="62">
        <v>105.82420874321463</v>
      </c>
      <c r="D307" s="62">
        <v>107.52545488203347</v>
      </c>
      <c r="E307" s="62">
        <v>102.84609795514012</v>
      </c>
      <c r="F307" s="4"/>
    </row>
    <row r="308" spans="1:6">
      <c r="A308" s="26">
        <v>43165</v>
      </c>
      <c r="B308" s="62">
        <v>110.9832787679224</v>
      </c>
      <c r="C308" s="62">
        <v>105.83247625952268</v>
      </c>
      <c r="D308" s="62">
        <v>106.97571892340012</v>
      </c>
      <c r="E308" s="62">
        <v>103.97185725963125</v>
      </c>
      <c r="F308" s="4"/>
    </row>
    <row r="309" spans="1:6">
      <c r="A309" s="26">
        <v>43166</v>
      </c>
      <c r="B309" s="62">
        <v>109.46230537015578</v>
      </c>
      <c r="C309" s="62">
        <v>103.79039973143097</v>
      </c>
      <c r="D309" s="62">
        <v>105.7445981633373</v>
      </c>
      <c r="E309" s="62">
        <v>103.27147136707933</v>
      </c>
      <c r="F309" s="4"/>
    </row>
    <row r="310" spans="1:6">
      <c r="A310" s="26">
        <v>43167</v>
      </c>
      <c r="B310" s="62">
        <v>108.77746918058548</v>
      </c>
      <c r="C310" s="62">
        <v>102.27744424705534</v>
      </c>
      <c r="D310" s="62">
        <v>106.64303406527796</v>
      </c>
      <c r="E310" s="62">
        <v>102.99256352555145</v>
      </c>
      <c r="F310" s="4"/>
    </row>
    <row r="311" spans="1:6">
      <c r="A311" s="26">
        <v>43168</v>
      </c>
      <c r="B311" s="62">
        <v>108.42708787429369</v>
      </c>
      <c r="C311" s="62">
        <v>105.2620176342663</v>
      </c>
      <c r="D311" s="62">
        <v>105.18718326537115</v>
      </c>
      <c r="E311" s="62">
        <v>103.14370352906097</v>
      </c>
      <c r="F311" s="4"/>
    </row>
    <row r="312" spans="1:6">
      <c r="A312" s="26">
        <v>43171</v>
      </c>
      <c r="B312" s="62">
        <v>109.20748260194357</v>
      </c>
      <c r="C312" s="62">
        <v>104.25338064468252</v>
      </c>
      <c r="D312" s="62">
        <v>105.29216335940323</v>
      </c>
      <c r="E312" s="62">
        <v>103.07904053786874</v>
      </c>
      <c r="F312" s="4"/>
    </row>
    <row r="313" spans="1:6">
      <c r="A313" s="26">
        <v>43172</v>
      </c>
      <c r="B313" s="62">
        <v>109.62156960028841</v>
      </c>
      <c r="C313" s="62">
        <v>103.51757169326487</v>
      </c>
      <c r="D313" s="62">
        <v>105.13049055561213</v>
      </c>
      <c r="E313" s="62">
        <v>103.34470415228498</v>
      </c>
      <c r="F313" s="4"/>
    </row>
    <row r="314" spans="1:6">
      <c r="A314" s="26">
        <v>43173</v>
      </c>
      <c r="B314" s="62">
        <v>111.72385743803912</v>
      </c>
      <c r="C314" s="62">
        <v>103.72425960096648</v>
      </c>
      <c r="D314" s="62">
        <v>104.8764629409262</v>
      </c>
      <c r="E314" s="62">
        <v>103.21537816990055</v>
      </c>
      <c r="F314" s="4"/>
    </row>
    <row r="315" spans="1:6">
      <c r="A315" s="26">
        <v>43174</v>
      </c>
      <c r="B315" s="62">
        <v>109.66138565782157</v>
      </c>
      <c r="C315" s="62">
        <v>103.93094750866805</v>
      </c>
      <c r="D315" s="62">
        <v>104.2372777160105</v>
      </c>
      <c r="E315" s="62">
        <v>102.53369000974155</v>
      </c>
      <c r="F315" s="4"/>
    </row>
    <row r="316" spans="1:6">
      <c r="A316" s="26">
        <v>43175</v>
      </c>
      <c r="B316" s="62">
        <v>110.25862652081892</v>
      </c>
      <c r="C316" s="62">
        <v>105.6753934496695</v>
      </c>
      <c r="D316" s="62">
        <v>103.29363292349325</v>
      </c>
      <c r="E316" s="62">
        <v>102.38878258369633</v>
      </c>
      <c r="F316" s="4"/>
    </row>
    <row r="317" spans="1:6">
      <c r="A317" s="26">
        <v>43178</v>
      </c>
      <c r="B317" s="62">
        <v>108.16430189457486</v>
      </c>
      <c r="C317" s="62">
        <v>105.45217050935176</v>
      </c>
      <c r="D317" s="62">
        <v>101.03391478081673</v>
      </c>
      <c r="E317" s="62">
        <v>102.59212042346945</v>
      </c>
      <c r="F317" s="4"/>
    </row>
    <row r="318" spans="1:6">
      <c r="A318" s="26">
        <v>43179</v>
      </c>
      <c r="B318" s="62">
        <v>108.04485372197539</v>
      </c>
      <c r="C318" s="62">
        <v>107.7174699777612</v>
      </c>
      <c r="D318" s="62">
        <v>101.18559112754846</v>
      </c>
      <c r="E318" s="62">
        <v>102.16051443406596</v>
      </c>
      <c r="F318" s="4"/>
    </row>
    <row r="319" spans="1:6">
      <c r="A319" s="26">
        <v>43180</v>
      </c>
      <c r="B319" s="62">
        <v>106.30887361352974</v>
      </c>
      <c r="C319" s="62">
        <v>111.08234911514312</v>
      </c>
      <c r="D319" s="62">
        <v>101.27334549280692</v>
      </c>
      <c r="E319" s="62">
        <v>103.79111251316624</v>
      </c>
      <c r="F319" s="4"/>
    </row>
    <row r="320" spans="1:6">
      <c r="A320" s="26">
        <v>43181</v>
      </c>
      <c r="B320" s="62">
        <v>107.44761285897803</v>
      </c>
      <c r="C320" s="62">
        <v>109.63553376123198</v>
      </c>
      <c r="D320" s="62">
        <v>101.55525249984537</v>
      </c>
      <c r="E320" s="62">
        <v>103.54103034241078</v>
      </c>
      <c r="F320" s="4"/>
    </row>
    <row r="321" spans="1:6">
      <c r="A321" s="26">
        <v>43182</v>
      </c>
      <c r="B321" s="62">
        <v>106.03812442230426</v>
      </c>
      <c r="C321" s="62">
        <v>112.18192878411557</v>
      </c>
      <c r="D321" s="62">
        <v>101.72069559366925</v>
      </c>
      <c r="E321" s="62">
        <v>104.96673243737185</v>
      </c>
      <c r="F321" s="4"/>
    </row>
    <row r="322" spans="1:6">
      <c r="A322" s="26">
        <v>43185</v>
      </c>
      <c r="B322" s="62">
        <v>103.52174958620873</v>
      </c>
      <c r="C322" s="62">
        <v>111.68587780563175</v>
      </c>
      <c r="D322" s="62">
        <v>100.95491163921233</v>
      </c>
      <c r="E322" s="62">
        <v>105.4474199743068</v>
      </c>
      <c r="F322" s="4"/>
    </row>
    <row r="323" spans="1:6">
      <c r="A323" s="26">
        <v>43186</v>
      </c>
      <c r="B323" s="62">
        <v>105.77533844258542</v>
      </c>
      <c r="C323" s="62">
        <v>110.91699878898183</v>
      </c>
      <c r="D323" s="62">
        <v>100.65038289197723</v>
      </c>
      <c r="E323" s="62">
        <v>104.78910397963898</v>
      </c>
      <c r="F323" s="4"/>
    </row>
    <row r="324" spans="1:6">
      <c r="A324" s="26">
        <v>43187</v>
      </c>
      <c r="B324" s="62">
        <v>105.13828152205491</v>
      </c>
      <c r="C324" s="62">
        <v>110.13158473971578</v>
      </c>
      <c r="D324" s="62">
        <v>99.983560403426679</v>
      </c>
      <c r="E324" s="62">
        <v>103.22784332482915</v>
      </c>
      <c r="F324" s="4"/>
    </row>
    <row r="325" spans="1:6">
      <c r="A325" s="26">
        <v>43188</v>
      </c>
      <c r="B325" s="62">
        <v>106.46813784366236</v>
      </c>
      <c r="C325" s="62">
        <v>110.91699878898183</v>
      </c>
      <c r="D325" s="62">
        <v>102.10588779371588</v>
      </c>
      <c r="E325" s="62">
        <v>103.26601786179805</v>
      </c>
      <c r="F325" s="4"/>
    </row>
    <row r="326" spans="1:6">
      <c r="A326" s="26">
        <v>43189</v>
      </c>
      <c r="B326" s="62">
        <v>106.46813784366236</v>
      </c>
      <c r="C326" s="62">
        <v>110.84259114220924</v>
      </c>
      <c r="D326" s="62">
        <v>102.10588779371588</v>
      </c>
      <c r="E326" s="62">
        <v>103.26445971743199</v>
      </c>
      <c r="F326" s="4"/>
    </row>
    <row r="327" spans="1:6">
      <c r="A327" s="26">
        <v>43192</v>
      </c>
      <c r="B327" s="62">
        <v>106.46813784366236</v>
      </c>
      <c r="C327" s="62">
        <v>107.60172474944831</v>
      </c>
      <c r="D327" s="62">
        <v>101.7712659058521</v>
      </c>
      <c r="E327" s="62">
        <v>104.49617283881638</v>
      </c>
      <c r="F327" s="4"/>
    </row>
    <row r="328" spans="1:6">
      <c r="A328" s="26">
        <v>43193</v>
      </c>
      <c r="B328" s="62">
        <v>107.59891387760403</v>
      </c>
      <c r="C328" s="62">
        <v>108.70130441842076</v>
      </c>
      <c r="D328" s="62">
        <v>102.56824987507574</v>
      </c>
      <c r="E328" s="62">
        <v>103.83006612231817</v>
      </c>
      <c r="F328" s="4"/>
    </row>
    <row r="329" spans="1:6">
      <c r="A329" s="26">
        <v>43194</v>
      </c>
      <c r="B329" s="62">
        <v>105.51255246286659</v>
      </c>
      <c r="C329" s="62">
        <v>108.58555919010789</v>
      </c>
      <c r="D329" s="62">
        <v>101.01675823167673</v>
      </c>
      <c r="E329" s="62">
        <v>103.86512437055492</v>
      </c>
      <c r="F329" s="4"/>
    </row>
    <row r="330" spans="1:6">
      <c r="A330" s="26">
        <v>43195</v>
      </c>
      <c r="B330" s="62">
        <v>107.77410453074991</v>
      </c>
      <c r="C330" s="62">
        <v>109.04854010335944</v>
      </c>
      <c r="D330" s="62">
        <v>103.00231748628126</v>
      </c>
      <c r="E330" s="62">
        <v>103.34937858538322</v>
      </c>
      <c r="F330" s="4"/>
    </row>
    <row r="331" spans="1:6">
      <c r="A331" s="26">
        <v>43196</v>
      </c>
      <c r="B331" s="62">
        <v>106.75481345790109</v>
      </c>
      <c r="C331" s="62">
        <v>106.51868011309197</v>
      </c>
      <c r="D331" s="62">
        <v>103.69466725964091</v>
      </c>
      <c r="E331" s="62">
        <v>103.8526592156263</v>
      </c>
      <c r="F331" s="4"/>
    </row>
    <row r="332" spans="1:6">
      <c r="A332" s="26">
        <v>43199</v>
      </c>
      <c r="B332" s="62">
        <v>107.77410453074991</v>
      </c>
      <c r="C332" s="62">
        <v>109.08987768489975</v>
      </c>
      <c r="D332" s="62">
        <v>105.60893690179071</v>
      </c>
      <c r="E332" s="62">
        <v>104.11131118039521</v>
      </c>
      <c r="F332" s="4"/>
    </row>
    <row r="333" spans="1:6">
      <c r="A333" s="26">
        <v>43200</v>
      </c>
      <c r="B333" s="62">
        <v>109.70120171535473</v>
      </c>
      <c r="C333" s="62">
        <v>112.86813263768487</v>
      </c>
      <c r="D333" s="62">
        <v>105.82249443080364</v>
      </c>
      <c r="E333" s="62">
        <v>104.367625928615</v>
      </c>
      <c r="F333" s="4"/>
    </row>
    <row r="334" spans="1:6">
      <c r="A334" s="26">
        <v>43201</v>
      </c>
      <c r="B334" s="62">
        <v>110.3780746934184</v>
      </c>
      <c r="C334" s="62">
        <v>114.80273145377176</v>
      </c>
      <c r="D334" s="62">
        <v>105.82332458640718</v>
      </c>
      <c r="E334" s="62">
        <v>105.43807110811034</v>
      </c>
      <c r="F334" s="4"/>
    </row>
    <row r="335" spans="1:6">
      <c r="A335" s="26">
        <v>43202</v>
      </c>
      <c r="B335" s="62">
        <v>107.59891387760403</v>
      </c>
      <c r="C335" s="62">
        <v>115.24917733440716</v>
      </c>
      <c r="D335" s="62">
        <v>106.15725467793469</v>
      </c>
      <c r="E335" s="62">
        <v>104.00146200258673</v>
      </c>
      <c r="F335" s="4"/>
    </row>
    <row r="336" spans="1:6">
      <c r="A336" s="26">
        <v>43203</v>
      </c>
      <c r="B336" s="62">
        <v>108.77746918058548</v>
      </c>
      <c r="C336" s="62">
        <v>115.94364870428453</v>
      </c>
      <c r="D336" s="62">
        <v>105.38987959190432</v>
      </c>
      <c r="E336" s="62">
        <v>104.87869728068846</v>
      </c>
      <c r="F336" s="4"/>
    </row>
    <row r="337" spans="1:6">
      <c r="A337" s="26">
        <v>43206</v>
      </c>
      <c r="B337" s="62">
        <v>108.48283035484012</v>
      </c>
      <c r="C337" s="62">
        <v>114.12479511651053</v>
      </c>
      <c r="D337" s="62">
        <v>104.18881738265333</v>
      </c>
      <c r="E337" s="62">
        <v>104.85766233174641</v>
      </c>
      <c r="F337" s="4"/>
    </row>
    <row r="338" spans="1:6">
      <c r="A338" s="26">
        <v>43207</v>
      </c>
      <c r="B338" s="62">
        <v>108.04485372197539</v>
      </c>
      <c r="C338" s="62">
        <v>114.39762315467664</v>
      </c>
      <c r="D338" s="62">
        <v>103.93814498019842</v>
      </c>
      <c r="E338" s="62">
        <v>104.98153480884957</v>
      </c>
      <c r="F338" s="4"/>
    </row>
    <row r="339" spans="1:6">
      <c r="A339" s="26">
        <v>43208</v>
      </c>
      <c r="B339" s="62">
        <v>110.46567001999135</v>
      </c>
      <c r="C339" s="62">
        <v>117.71289719421014</v>
      </c>
      <c r="D339" s="62">
        <v>104.63440340285813</v>
      </c>
      <c r="E339" s="62">
        <v>105.12877945144392</v>
      </c>
      <c r="F339" s="4"/>
    </row>
    <row r="340" spans="1:6">
      <c r="A340" s="26">
        <v>43209</v>
      </c>
      <c r="B340" s="62">
        <v>110.56122855807094</v>
      </c>
      <c r="C340" s="62">
        <v>117.36566150927148</v>
      </c>
      <c r="D340" s="62">
        <v>104.66231738502745</v>
      </c>
      <c r="E340" s="62">
        <v>104.82649944442485</v>
      </c>
      <c r="F340" s="4"/>
    </row>
    <row r="341" spans="1:6">
      <c r="A341" s="26">
        <v>43210</v>
      </c>
      <c r="B341" s="62">
        <v>110.51344928903113</v>
      </c>
      <c r="C341" s="62">
        <v>117.40699909081178</v>
      </c>
      <c r="D341" s="62">
        <v>103.52199489410279</v>
      </c>
      <c r="E341" s="62">
        <v>104.11209025257824</v>
      </c>
      <c r="F341" s="4"/>
    </row>
    <row r="342" spans="1:6">
      <c r="A342" s="26">
        <v>43213</v>
      </c>
      <c r="B342" s="62">
        <v>110.25862652081892</v>
      </c>
      <c r="C342" s="62">
        <v>118.36603098254719</v>
      </c>
      <c r="D342" s="62">
        <v>103.02210286149919</v>
      </c>
      <c r="E342" s="62">
        <v>103.21382002553446</v>
      </c>
      <c r="F342" s="4"/>
    </row>
    <row r="343" spans="1:6">
      <c r="A343" s="26">
        <v>43214</v>
      </c>
      <c r="B343" s="62">
        <v>111.27791759366777</v>
      </c>
      <c r="C343" s="62">
        <v>116.65465510677802</v>
      </c>
      <c r="D343" s="62">
        <v>103.56869114680241</v>
      </c>
      <c r="E343" s="62">
        <v>103.6438678705719</v>
      </c>
      <c r="F343" s="4"/>
    </row>
    <row r="344" spans="1:6">
      <c r="A344" s="26">
        <v>43215</v>
      </c>
      <c r="B344" s="62">
        <v>110.8558673838163</v>
      </c>
      <c r="C344" s="62">
        <v>117.00189079171666</v>
      </c>
      <c r="D344" s="62">
        <v>104.94446652078358</v>
      </c>
      <c r="E344" s="62">
        <v>103.08137775441786</v>
      </c>
      <c r="F344" s="4"/>
    </row>
    <row r="345" spans="1:6">
      <c r="A345" s="26">
        <v>43216</v>
      </c>
      <c r="B345" s="62">
        <v>109.66138565782157</v>
      </c>
      <c r="C345" s="62">
        <v>117.63848954743756</v>
      </c>
      <c r="D345" s="62">
        <v>104.69645753422338</v>
      </c>
      <c r="E345" s="62">
        <v>102.58822506255427</v>
      </c>
      <c r="F345" s="4"/>
    </row>
    <row r="346" spans="1:6">
      <c r="A346" s="26">
        <v>43217</v>
      </c>
      <c r="B346" s="62">
        <v>108.25189722114781</v>
      </c>
      <c r="C346" s="62">
        <v>117.35739399296341</v>
      </c>
      <c r="D346" s="62">
        <v>106.06341250491684</v>
      </c>
      <c r="E346" s="62">
        <v>103.14915703434224</v>
      </c>
      <c r="F346" s="4"/>
    </row>
    <row r="347" spans="1:6">
      <c r="A347" s="26">
        <v>43220</v>
      </c>
      <c r="B347" s="62">
        <v>108.02892729896212</v>
      </c>
      <c r="C347" s="62">
        <v>118.5892539228649</v>
      </c>
      <c r="D347" s="62">
        <v>106.74621548883569</v>
      </c>
      <c r="E347" s="62">
        <v>102.4783758847458</v>
      </c>
      <c r="F347" s="4"/>
    </row>
    <row r="348" spans="1:6">
      <c r="A348" s="26">
        <v>43221</v>
      </c>
      <c r="B348" s="62">
        <v>107.94133197238918</v>
      </c>
      <c r="C348" s="62">
        <v>116.34048948707158</v>
      </c>
      <c r="D348" s="62">
        <v>108.35073332141137</v>
      </c>
      <c r="E348" s="62">
        <v>101.57932658551896</v>
      </c>
      <c r="F348" s="4"/>
    </row>
    <row r="349" spans="1:6">
      <c r="A349" s="26">
        <v>43222</v>
      </c>
      <c r="B349" s="62">
        <v>108.06078014498866</v>
      </c>
      <c r="C349" s="62">
        <v>116.57197994369737</v>
      </c>
      <c r="D349" s="62">
        <v>107.96848125579398</v>
      </c>
      <c r="E349" s="62">
        <v>101.66580359783627</v>
      </c>
      <c r="F349" s="4"/>
    </row>
    <row r="350" spans="1:6">
      <c r="A350" s="26">
        <v>43223</v>
      </c>
      <c r="B350" s="62">
        <v>108.88895414167831</v>
      </c>
      <c r="C350" s="62">
        <v>117.44006915604406</v>
      </c>
      <c r="D350" s="62">
        <v>109.00614117041312</v>
      </c>
      <c r="E350" s="62">
        <v>102.21894484779386</v>
      </c>
      <c r="F350" s="4"/>
    </row>
    <row r="351" spans="1:6">
      <c r="A351" s="26">
        <v>43224</v>
      </c>
      <c r="B351" s="62">
        <v>108.02892729896212</v>
      </c>
      <c r="C351" s="62">
        <v>119.5648208472164</v>
      </c>
      <c r="D351" s="62">
        <v>107.9275615025024</v>
      </c>
      <c r="E351" s="62">
        <v>102.40903846045535</v>
      </c>
      <c r="F351" s="4"/>
    </row>
    <row r="352" spans="1:6">
      <c r="A352" s="26">
        <v>43227</v>
      </c>
      <c r="B352" s="62">
        <v>108.02892729896212</v>
      </c>
      <c r="C352" s="62">
        <v>120.87108842389046</v>
      </c>
      <c r="D352" s="62">
        <v>105.91488383151524</v>
      </c>
      <c r="E352" s="62">
        <v>102.3864453671472</v>
      </c>
      <c r="F352" s="4"/>
    </row>
    <row r="353" spans="1:6">
      <c r="A353" s="26">
        <v>43228</v>
      </c>
      <c r="B353" s="62">
        <v>107.05741549515308</v>
      </c>
      <c r="C353" s="62">
        <v>119.81284633645832</v>
      </c>
      <c r="D353" s="62">
        <v>106.38163881961053</v>
      </c>
      <c r="E353" s="62">
        <v>102.41916639883486</v>
      </c>
      <c r="F353" s="4"/>
    </row>
    <row r="354" spans="1:6">
      <c r="A354" s="26">
        <v>43229</v>
      </c>
      <c r="B354" s="62">
        <v>108.07670656800192</v>
      </c>
      <c r="C354" s="62">
        <v>122.48325410396288</v>
      </c>
      <c r="D354" s="62">
        <v>105.81197912649201</v>
      </c>
      <c r="E354" s="62">
        <v>102.27036361187443</v>
      </c>
      <c r="F354" s="4"/>
    </row>
    <row r="355" spans="1:6">
      <c r="A355" s="26">
        <v>43230</v>
      </c>
      <c r="B355" s="62">
        <v>109.2871147170099</v>
      </c>
      <c r="C355" s="62">
        <v>122.68994201166447</v>
      </c>
      <c r="D355" s="62">
        <v>105.50011733809221</v>
      </c>
      <c r="E355" s="62">
        <v>102.9621797104129</v>
      </c>
      <c r="F355" s="4"/>
    </row>
    <row r="356" spans="1:6">
      <c r="A356" s="26">
        <v>43231</v>
      </c>
      <c r="B356" s="62">
        <v>109.39859967810273</v>
      </c>
      <c r="C356" s="62">
        <v>121.72264260362103</v>
      </c>
      <c r="D356" s="62">
        <v>104.28027285831097</v>
      </c>
      <c r="E356" s="62">
        <v>102.78299310831397</v>
      </c>
      <c r="F356" s="4"/>
    </row>
    <row r="357" spans="1:6">
      <c r="A357" s="26">
        <v>43234</v>
      </c>
      <c r="B357" s="62">
        <v>108.74561633455895</v>
      </c>
      <c r="C357" s="62">
        <v>122.96277004983057</v>
      </c>
      <c r="D357" s="62">
        <v>103.99580620482824</v>
      </c>
      <c r="E357" s="62">
        <v>102.33113124215146</v>
      </c>
      <c r="F357" s="4"/>
    </row>
    <row r="358" spans="1:6">
      <c r="A358" s="26">
        <v>43235</v>
      </c>
      <c r="B358" s="62">
        <v>108.65802100798601</v>
      </c>
      <c r="C358" s="62">
        <v>123.11985285968379</v>
      </c>
      <c r="D358" s="62">
        <v>104.62848854418283</v>
      </c>
      <c r="E358" s="62">
        <v>100.54160243771125</v>
      </c>
      <c r="F358" s="4"/>
    </row>
    <row r="359" spans="1:6">
      <c r="A359" s="26">
        <v>43236</v>
      </c>
      <c r="B359" s="62">
        <v>107.87762628033613</v>
      </c>
      <c r="C359" s="62">
        <v>124.01274462095463</v>
      </c>
      <c r="D359" s="62">
        <v>104.30202985308728</v>
      </c>
      <c r="E359" s="62">
        <v>100.55718388137203</v>
      </c>
      <c r="F359" s="4"/>
    </row>
    <row r="360" spans="1:6">
      <c r="A360" s="26">
        <v>43237</v>
      </c>
      <c r="B360" s="62">
        <v>108.90488056469158</v>
      </c>
      <c r="C360" s="62">
        <v>124.31037520804496</v>
      </c>
      <c r="D360" s="62">
        <v>104.07657342709018</v>
      </c>
      <c r="E360" s="62">
        <v>100.56185831447024</v>
      </c>
      <c r="F360" s="4"/>
    </row>
    <row r="361" spans="1:6">
      <c r="A361" s="26">
        <v>43238</v>
      </c>
      <c r="B361" s="62">
        <v>108.03689051046877</v>
      </c>
      <c r="C361" s="62">
        <v>123.49189109354664</v>
      </c>
      <c r="D361" s="62">
        <v>106.09253713067469</v>
      </c>
      <c r="E361" s="62">
        <v>100.73714955565399</v>
      </c>
      <c r="F361" s="4"/>
    </row>
    <row r="362" spans="1:6">
      <c r="A362" s="26">
        <v>43241</v>
      </c>
      <c r="B362" s="62">
        <v>109.27118829399663</v>
      </c>
      <c r="C362" s="62">
        <v>124.99657906161421</v>
      </c>
      <c r="D362" s="62">
        <v>106.66389172481712</v>
      </c>
      <c r="E362" s="62">
        <v>100.70287037960028</v>
      </c>
      <c r="F362" s="4"/>
    </row>
    <row r="363" spans="1:6">
      <c r="A363" s="26">
        <v>43242</v>
      </c>
      <c r="B363" s="62">
        <v>110.39400111643167</v>
      </c>
      <c r="C363" s="62">
        <v>124.83949625176101</v>
      </c>
      <c r="D363" s="62">
        <v>107.58667885779518</v>
      </c>
      <c r="E363" s="62">
        <v>100.58912584087662</v>
      </c>
      <c r="F363" s="4"/>
    </row>
    <row r="364" spans="1:6">
      <c r="A364" s="26">
        <v>43243</v>
      </c>
      <c r="B364" s="62">
        <v>108.29967649018759</v>
      </c>
      <c r="C364" s="62">
        <v>124.84776376806907</v>
      </c>
      <c r="D364" s="62">
        <v>108.65796007435802</v>
      </c>
      <c r="E364" s="62">
        <v>100.76597522642643</v>
      </c>
      <c r="F364" s="4"/>
    </row>
    <row r="365" spans="1:6">
      <c r="A365" s="26">
        <v>43244</v>
      </c>
      <c r="B365" s="62">
        <v>108.8571012956518</v>
      </c>
      <c r="C365" s="62">
        <v>123.17772547384023</v>
      </c>
      <c r="D365" s="62">
        <v>108.30964061903572</v>
      </c>
      <c r="E365" s="62">
        <v>101.64009421579601</v>
      </c>
      <c r="F365" s="4"/>
    </row>
    <row r="366" spans="1:6">
      <c r="A366" s="26">
        <v>43245</v>
      </c>
      <c r="B366" s="62">
        <v>109.6693488693282</v>
      </c>
      <c r="C366" s="62">
        <v>118.85381444472291</v>
      </c>
      <c r="D366" s="62">
        <v>109.49520659035375</v>
      </c>
      <c r="E366" s="62">
        <v>101.45467503623276</v>
      </c>
      <c r="F366" s="4"/>
    </row>
    <row r="367" spans="1:6">
      <c r="A367" s="26">
        <v>43248</v>
      </c>
      <c r="B367" s="62">
        <v>109.6693488693282</v>
      </c>
      <c r="C367" s="62">
        <v>117.89478255298755</v>
      </c>
      <c r="D367" s="62">
        <v>109.49520659035375</v>
      </c>
      <c r="E367" s="62">
        <v>101.2045928654773</v>
      </c>
      <c r="F367" s="4"/>
    </row>
    <row r="368" spans="1:6">
      <c r="A368" s="26">
        <v>43249</v>
      </c>
      <c r="B368" s="62">
        <v>108.96062304523801</v>
      </c>
      <c r="C368" s="62">
        <v>117.14243856895376</v>
      </c>
      <c r="D368" s="62">
        <v>108.87542625267099</v>
      </c>
      <c r="E368" s="62">
        <v>101.18355791653524</v>
      </c>
      <c r="F368" s="4"/>
    </row>
    <row r="369" spans="1:6">
      <c r="A369" s="26">
        <v>43250</v>
      </c>
      <c r="B369" s="62">
        <v>108.45894072032023</v>
      </c>
      <c r="C369" s="62">
        <v>120.15181450508892</v>
      </c>
      <c r="D369" s="62">
        <v>107.48903180492775</v>
      </c>
      <c r="E369" s="62">
        <v>101.38689575630839</v>
      </c>
      <c r="F369" s="4"/>
    </row>
    <row r="370" spans="1:6">
      <c r="A370" s="26">
        <v>43251</v>
      </c>
      <c r="B370" s="62">
        <v>108.69783706551917</v>
      </c>
      <c r="C370" s="62">
        <v>119.19278261335356</v>
      </c>
      <c r="D370" s="62">
        <v>107.91649276112175</v>
      </c>
      <c r="E370" s="62">
        <v>101.16330203977624</v>
      </c>
      <c r="F370" s="4"/>
    </row>
    <row r="371" spans="1:6">
      <c r="A371" s="26">
        <v>43252</v>
      </c>
      <c r="B371" s="62">
        <v>108.52264641237328</v>
      </c>
      <c r="C371" s="62">
        <v>117.41526660711985</v>
      </c>
      <c r="D371" s="62">
        <v>107.41590893218182</v>
      </c>
      <c r="E371" s="62">
        <v>100.7651961542434</v>
      </c>
      <c r="F371" s="4"/>
    </row>
    <row r="372" spans="1:6">
      <c r="A372" s="26">
        <v>43255</v>
      </c>
      <c r="B372" s="62">
        <v>110.44974359697808</v>
      </c>
      <c r="C372" s="62">
        <v>115.26571236702333</v>
      </c>
      <c r="D372" s="62">
        <v>104.44018158144452</v>
      </c>
      <c r="E372" s="62">
        <v>100.65768419298402</v>
      </c>
      <c r="F372" s="4"/>
    </row>
    <row r="373" spans="1:6">
      <c r="A373" s="26">
        <v>43256</v>
      </c>
      <c r="B373" s="62">
        <v>111.02309482545553</v>
      </c>
      <c r="C373" s="62">
        <v>115.63775060088616</v>
      </c>
      <c r="D373" s="62">
        <v>104.62738167004477</v>
      </c>
      <c r="E373" s="62">
        <v>100.99891780915505</v>
      </c>
      <c r="F373" s="4"/>
    </row>
    <row r="374" spans="1:6">
      <c r="A374" s="26">
        <v>43257</v>
      </c>
      <c r="B374" s="62">
        <v>113.82614527578983</v>
      </c>
      <c r="C374" s="62">
        <v>115.53854040518941</v>
      </c>
      <c r="D374" s="62">
        <v>104.82450903607079</v>
      </c>
      <c r="E374" s="62">
        <v>100.99891780915505</v>
      </c>
      <c r="F374" s="4"/>
    </row>
    <row r="375" spans="1:6">
      <c r="A375" s="26">
        <v>43258</v>
      </c>
      <c r="B375" s="62">
        <v>115.3948979425962</v>
      </c>
      <c r="C375" s="62">
        <v>117.96919019976011</v>
      </c>
      <c r="D375" s="62">
        <v>104.90838934184603</v>
      </c>
      <c r="E375" s="62">
        <v>101.05968543943207</v>
      </c>
      <c r="F375" s="4"/>
    </row>
    <row r="376" spans="1:6">
      <c r="A376" s="26">
        <v>43259</v>
      </c>
      <c r="B376" s="62">
        <v>115.66564713382168</v>
      </c>
      <c r="C376" s="62">
        <v>116.99362327540861</v>
      </c>
      <c r="D376" s="62">
        <v>105.64591341596545</v>
      </c>
      <c r="E376" s="62">
        <v>101.13681358555293</v>
      </c>
      <c r="F376" s="4"/>
    </row>
    <row r="377" spans="1:6">
      <c r="A377" s="26">
        <v>43262</v>
      </c>
      <c r="B377" s="62">
        <v>115.04451663630442</v>
      </c>
      <c r="C377" s="62">
        <v>117.19204366680214</v>
      </c>
      <c r="D377" s="62">
        <v>104.62323089202702</v>
      </c>
      <c r="E377" s="62">
        <v>101.31755833201792</v>
      </c>
      <c r="F377" s="4"/>
    </row>
    <row r="378" spans="1:6">
      <c r="A378" s="26">
        <v>43263</v>
      </c>
      <c r="B378" s="62">
        <v>114.67820890699937</v>
      </c>
      <c r="C378" s="62">
        <v>116.69599268831831</v>
      </c>
      <c r="D378" s="62">
        <v>107.02570120869711</v>
      </c>
      <c r="E378" s="62">
        <v>100.96541770528438</v>
      </c>
      <c r="F378" s="4"/>
    </row>
    <row r="379" spans="1:6">
      <c r="A379" s="26">
        <v>43264</v>
      </c>
      <c r="B379" s="62">
        <v>114.69413533001264</v>
      </c>
      <c r="C379" s="62">
        <v>117.72116471051821</v>
      </c>
      <c r="D379" s="62">
        <v>106.14213892798674</v>
      </c>
      <c r="E379" s="62">
        <v>101.22562781441935</v>
      </c>
      <c r="F379" s="4"/>
    </row>
    <row r="380" spans="1:6">
      <c r="A380" s="26">
        <v>43265</v>
      </c>
      <c r="B380" s="62">
        <v>114.62246642645295</v>
      </c>
      <c r="C380" s="62">
        <v>117.48140673758436</v>
      </c>
      <c r="D380" s="62">
        <v>104.00760133236197</v>
      </c>
      <c r="E380" s="62">
        <v>101.45467503623276</v>
      </c>
      <c r="F380" s="4"/>
    </row>
    <row r="381" spans="1:6">
      <c r="A381" s="26">
        <v>43266</v>
      </c>
      <c r="B381" s="62">
        <v>113.65095462264392</v>
      </c>
      <c r="C381" s="62">
        <v>113.75275688264767</v>
      </c>
      <c r="D381" s="62">
        <v>102.77063489325752</v>
      </c>
      <c r="E381" s="62">
        <v>99.638657777569222</v>
      </c>
      <c r="F381" s="4"/>
    </row>
    <row r="382" spans="1:6">
      <c r="A382" s="26">
        <v>43269</v>
      </c>
      <c r="B382" s="62">
        <v>111.27791759366777</v>
      </c>
      <c r="C382" s="62">
        <v>116.18340667721839</v>
      </c>
      <c r="D382" s="62">
        <v>101.26881422680422</v>
      </c>
      <c r="E382" s="62">
        <v>99.590355302220814</v>
      </c>
      <c r="F382" s="4"/>
    </row>
    <row r="383" spans="1:6">
      <c r="A383" s="26">
        <v>43270</v>
      </c>
      <c r="B383" s="62">
        <v>108.61820495045285</v>
      </c>
      <c r="C383" s="62">
        <v>115.21610726917496</v>
      </c>
      <c r="D383" s="62">
        <v>99.347695800925166</v>
      </c>
      <c r="E383" s="62">
        <v>99.305214883228615</v>
      </c>
      <c r="F383" s="4"/>
    </row>
    <row r="384" spans="1:6">
      <c r="A384" s="26">
        <v>43271</v>
      </c>
      <c r="B384" s="62">
        <v>108.60227852743959</v>
      </c>
      <c r="C384" s="62">
        <v>115.57161047042166</v>
      </c>
      <c r="D384" s="62">
        <v>100.04357373559989</v>
      </c>
      <c r="E384" s="62">
        <v>98.775445798762178</v>
      </c>
      <c r="F384" s="4"/>
    </row>
    <row r="385" spans="1:6">
      <c r="A385" s="26">
        <v>43272</v>
      </c>
      <c r="B385" s="62">
        <v>108.31560291320086</v>
      </c>
      <c r="C385" s="62">
        <v>114.36455308944436</v>
      </c>
      <c r="D385" s="62">
        <v>100.3939685799311</v>
      </c>
      <c r="E385" s="62">
        <v>98.72324796249859</v>
      </c>
      <c r="F385" s="4"/>
    </row>
    <row r="386" spans="1:6">
      <c r="A386" s="26">
        <v>43273</v>
      </c>
      <c r="B386" s="62">
        <v>108.47486714333347</v>
      </c>
      <c r="C386" s="62">
        <v>119.06050235242451</v>
      </c>
      <c r="D386" s="62">
        <v>100.84616125514746</v>
      </c>
      <c r="E386" s="62">
        <v>98.985795288182672</v>
      </c>
      <c r="F386" s="4"/>
    </row>
    <row r="387" spans="1:6">
      <c r="A387" s="26">
        <v>43276</v>
      </c>
      <c r="B387" s="62">
        <v>108.02892729896212</v>
      </c>
      <c r="C387" s="62">
        <v>120.56519032049209</v>
      </c>
      <c r="D387" s="62">
        <v>98.953164350338625</v>
      </c>
      <c r="E387" s="62">
        <v>98.602491774127586</v>
      </c>
      <c r="F387" s="4"/>
    </row>
    <row r="388" spans="1:6">
      <c r="A388" s="26">
        <v>43277</v>
      </c>
      <c r="B388" s="62">
        <v>106.89815126502047</v>
      </c>
      <c r="C388" s="62">
        <v>121.06124129897593</v>
      </c>
      <c r="D388" s="62">
        <v>98.523593415318928</v>
      </c>
      <c r="E388" s="62">
        <v>98.088304133321941</v>
      </c>
      <c r="F388" s="4"/>
    </row>
    <row r="389" spans="1:6">
      <c r="A389" s="26">
        <v>43278</v>
      </c>
      <c r="B389" s="62">
        <v>106.51591711270214</v>
      </c>
      <c r="C389" s="62">
        <v>123.45882102831436</v>
      </c>
      <c r="D389" s="62">
        <v>98.483019560195501</v>
      </c>
      <c r="E389" s="62">
        <v>97.567104842868943</v>
      </c>
      <c r="F389" s="4"/>
    </row>
    <row r="390" spans="1:6">
      <c r="A390" s="26">
        <v>43279</v>
      </c>
      <c r="B390" s="62">
        <v>105.91071303819817</v>
      </c>
      <c r="C390" s="62">
        <v>124.34344527327718</v>
      </c>
      <c r="D390" s="62">
        <v>97.504473642512409</v>
      </c>
      <c r="E390" s="62">
        <v>97.247685247823028</v>
      </c>
      <c r="F390" s="4"/>
    </row>
    <row r="391" spans="1:6">
      <c r="A391" s="26">
        <v>43280</v>
      </c>
      <c r="B391" s="62">
        <v>105.84700734614512</v>
      </c>
      <c r="C391" s="62">
        <v>126.28631160567214</v>
      </c>
      <c r="D391" s="62">
        <v>98.832653428556782</v>
      </c>
      <c r="E391" s="62">
        <v>97.58658164744493</v>
      </c>
      <c r="F391" s="4"/>
    </row>
    <row r="392" spans="1:6">
      <c r="A392" s="26">
        <v>43283</v>
      </c>
      <c r="B392" s="62">
        <v>105.0347597724687</v>
      </c>
      <c r="C392" s="62">
        <v>124.74028605606424</v>
      </c>
      <c r="D392" s="62">
        <v>95.788196111808986</v>
      </c>
      <c r="E392" s="62">
        <v>96.763881422155919</v>
      </c>
      <c r="F392" s="4"/>
    </row>
    <row r="393" spans="1:6">
      <c r="A393" s="26">
        <v>43284</v>
      </c>
      <c r="B393" s="62">
        <v>104.86753233082943</v>
      </c>
      <c r="C393" s="62">
        <v>125.23633703454809</v>
      </c>
      <c r="D393" s="62">
        <v>96.486564513294383</v>
      </c>
      <c r="E393" s="62">
        <v>97.596709585824442</v>
      </c>
      <c r="F393" s="4"/>
    </row>
    <row r="394" spans="1:6">
      <c r="A394" s="26">
        <v>43285</v>
      </c>
      <c r="B394" s="62">
        <v>102.86876624266495</v>
      </c>
      <c r="C394" s="62">
        <v>125.47609500748189</v>
      </c>
      <c r="D394" s="62">
        <v>96.486564513294383</v>
      </c>
      <c r="E394" s="62">
        <v>97.772779899191207</v>
      </c>
      <c r="F394" s="4"/>
    </row>
    <row r="395" spans="1:6">
      <c r="A395" s="26">
        <v>43286</v>
      </c>
      <c r="B395" s="62">
        <v>101.9211440733758</v>
      </c>
      <c r="C395" s="62">
        <v>123.89699939264176</v>
      </c>
      <c r="D395" s="62">
        <v>97.046919545689775</v>
      </c>
      <c r="E395" s="62">
        <v>98.000268976638566</v>
      </c>
      <c r="F395" s="4"/>
    </row>
    <row r="396" spans="1:6">
      <c r="A396" s="26">
        <v>43287</v>
      </c>
      <c r="B396" s="62">
        <v>100.750551981901</v>
      </c>
      <c r="C396" s="62">
        <v>124.27730514281268</v>
      </c>
      <c r="D396" s="62">
        <v>99.488510945177097</v>
      </c>
      <c r="E396" s="62">
        <v>97.810954436160117</v>
      </c>
      <c r="F396" s="4"/>
    </row>
    <row r="397" spans="1:6">
      <c r="A397" s="26">
        <v>43290</v>
      </c>
      <c r="B397" s="62">
        <v>101.65835809365697</v>
      </c>
      <c r="C397" s="62">
        <v>125.12059180623515</v>
      </c>
      <c r="D397" s="62">
        <v>98.219064668083817</v>
      </c>
      <c r="E397" s="62">
        <v>97.982350316428665</v>
      </c>
      <c r="F397" s="4"/>
    </row>
    <row r="398" spans="1:6">
      <c r="A398" s="26">
        <v>43291</v>
      </c>
      <c r="B398" s="62">
        <v>100.46387636766225</v>
      </c>
      <c r="C398" s="62">
        <v>125.93080840442541</v>
      </c>
      <c r="D398" s="62">
        <v>97.113228224523255</v>
      </c>
      <c r="E398" s="62">
        <v>97.815628869258347</v>
      </c>
      <c r="F398" s="4"/>
    </row>
    <row r="399" spans="1:6">
      <c r="A399" s="26">
        <v>43292</v>
      </c>
      <c r="B399" s="62">
        <v>98.45714706799113</v>
      </c>
      <c r="C399" s="62">
        <v>118.88688450995519</v>
      </c>
      <c r="D399" s="62">
        <v>94.511105485199693</v>
      </c>
      <c r="E399" s="62">
        <v>96.757648844691602</v>
      </c>
      <c r="F399" s="4"/>
    </row>
    <row r="400" spans="1:6">
      <c r="A400" s="26">
        <v>43293</v>
      </c>
      <c r="B400" s="62">
        <v>98.313809260871764</v>
      </c>
      <c r="C400" s="62">
        <v>119.12664248288904</v>
      </c>
      <c r="D400" s="62">
        <v>95.879513228199357</v>
      </c>
      <c r="E400" s="62">
        <v>97.180685040081698</v>
      </c>
      <c r="F400" s="4"/>
    </row>
    <row r="401" spans="1:6">
      <c r="A401" s="26">
        <v>43294</v>
      </c>
      <c r="B401" s="62">
        <v>98.202324299778937</v>
      </c>
      <c r="C401" s="62">
        <v>120.09394189093247</v>
      </c>
      <c r="D401" s="62">
        <v>95.63911400133837</v>
      </c>
      <c r="E401" s="62">
        <v>96.94150987988877</v>
      </c>
      <c r="F401" s="4"/>
    </row>
    <row r="402" spans="1:6">
      <c r="A402" s="26">
        <v>43297</v>
      </c>
      <c r="B402" s="62">
        <v>97.836016570473888</v>
      </c>
      <c r="C402" s="62">
        <v>115.32358498117976</v>
      </c>
      <c r="D402" s="62">
        <v>95.529983129288524</v>
      </c>
      <c r="E402" s="62">
        <v>96.677404409838601</v>
      </c>
      <c r="F402" s="4"/>
    </row>
    <row r="403" spans="1:6">
      <c r="A403" s="26">
        <v>43298</v>
      </c>
      <c r="B403" s="62">
        <v>97.812126935953998</v>
      </c>
      <c r="C403" s="62">
        <v>115.12516458978624</v>
      </c>
      <c r="D403" s="62">
        <v>96.528591140724046</v>
      </c>
      <c r="E403" s="62">
        <v>95.634226756749598</v>
      </c>
      <c r="F403" s="4"/>
    </row>
    <row r="404" spans="1:6">
      <c r="A404" s="26">
        <v>43299</v>
      </c>
      <c r="B404" s="62">
        <v>96.641534844479153</v>
      </c>
      <c r="C404" s="62">
        <v>116.76213281878285</v>
      </c>
      <c r="D404" s="62">
        <v>96.319737826797891</v>
      </c>
      <c r="E404" s="62">
        <v>95.631889540200476</v>
      </c>
      <c r="F404" s="4"/>
    </row>
    <row r="405" spans="1:6">
      <c r="A405" s="26">
        <v>43300</v>
      </c>
      <c r="B405" s="62">
        <v>95.271862465338558</v>
      </c>
      <c r="C405" s="62">
        <v>117.04322837325698</v>
      </c>
      <c r="D405" s="62">
        <v>97.039932402693253</v>
      </c>
      <c r="E405" s="62">
        <v>95.27819076910086</v>
      </c>
      <c r="F405" s="4"/>
    </row>
    <row r="406" spans="1:6">
      <c r="A406" s="26">
        <v>43301</v>
      </c>
      <c r="B406" s="62">
        <v>96.721166959545485</v>
      </c>
      <c r="C406" s="62">
        <v>118.36603098254716</v>
      </c>
      <c r="D406" s="62">
        <v>98.200316987370329</v>
      </c>
      <c r="E406" s="62">
        <v>95.789262121174318</v>
      </c>
      <c r="F406" s="4"/>
    </row>
    <row r="407" spans="1:6">
      <c r="A407" s="26">
        <v>43304</v>
      </c>
      <c r="B407" s="62">
        <v>97.995280800606508</v>
      </c>
      <c r="C407" s="62">
        <v>117.59715196589727</v>
      </c>
      <c r="D407" s="62">
        <v>98.211178189850102</v>
      </c>
      <c r="E407" s="62">
        <v>95.397388813105792</v>
      </c>
      <c r="F407" s="4"/>
    </row>
    <row r="408" spans="1:6">
      <c r="A408" s="26">
        <v>43305</v>
      </c>
      <c r="B408" s="62">
        <v>98.218250722792192</v>
      </c>
      <c r="C408" s="62">
        <v>118.77940679795039</v>
      </c>
      <c r="D408" s="62">
        <v>97.881191337439461</v>
      </c>
      <c r="E408" s="62">
        <v>95.398946957471864</v>
      </c>
      <c r="F408" s="4"/>
    </row>
    <row r="409" spans="1:6">
      <c r="A409" s="26">
        <v>43306</v>
      </c>
      <c r="B409" s="62">
        <v>99.571996678919533</v>
      </c>
      <c r="C409" s="62">
        <v>119.98646417892765</v>
      </c>
      <c r="D409" s="62">
        <v>100.33357475977292</v>
      </c>
      <c r="E409" s="62">
        <v>95.952867279612491</v>
      </c>
      <c r="F409" s="4"/>
    </row>
    <row r="410" spans="1:6">
      <c r="A410" s="26">
        <v>43307</v>
      </c>
      <c r="B410" s="62">
        <v>99.619775947959326</v>
      </c>
      <c r="C410" s="62">
        <v>118.75460424902616</v>
      </c>
      <c r="D410" s="62">
        <v>100.08888639562691</v>
      </c>
      <c r="E410" s="62">
        <v>95.256376747975764</v>
      </c>
      <c r="F410" s="4"/>
    </row>
    <row r="411" spans="1:6">
      <c r="A411" s="26">
        <v>43308</v>
      </c>
      <c r="B411" s="62">
        <v>99.564033467412898</v>
      </c>
      <c r="C411" s="62">
        <v>117.77903732467465</v>
      </c>
      <c r="D411" s="62">
        <v>99.921402502610974</v>
      </c>
      <c r="E411" s="62">
        <v>95.375574791980711</v>
      </c>
      <c r="F411" s="4"/>
    </row>
    <row r="412" spans="1:6">
      <c r="A412" s="26">
        <v>43311</v>
      </c>
      <c r="B412" s="62">
        <v>98.504926337030923</v>
      </c>
      <c r="C412" s="62">
        <v>119.58135587983251</v>
      </c>
      <c r="D412" s="62">
        <v>101.3814040805355</v>
      </c>
      <c r="E412" s="62">
        <v>95.15977179727895</v>
      </c>
      <c r="F412" s="4"/>
    </row>
    <row r="413" spans="1:6">
      <c r="A413" s="26">
        <v>43312</v>
      </c>
      <c r="B413" s="62">
        <v>98.95086618140229</v>
      </c>
      <c r="C413" s="62">
        <v>117.25818379726664</v>
      </c>
      <c r="D413" s="62">
        <v>102.46423829591443</v>
      </c>
      <c r="E413" s="62">
        <v>95.370121286699444</v>
      </c>
      <c r="F413" s="4"/>
    </row>
    <row r="414" spans="1:6">
      <c r="A414" s="26">
        <v>43313</v>
      </c>
      <c r="B414" s="62">
        <v>97.740458032394301</v>
      </c>
      <c r="C414" s="62">
        <v>115.29878243225555</v>
      </c>
      <c r="D414" s="62">
        <v>101.45366220786107</v>
      </c>
      <c r="E414" s="62">
        <v>94.732061168790622</v>
      </c>
      <c r="F414" s="4"/>
    </row>
    <row r="415" spans="1:6">
      <c r="A415" s="26">
        <v>43314</v>
      </c>
      <c r="B415" s="62">
        <v>96.56190272941285</v>
      </c>
      <c r="C415" s="62">
        <v>117.07629843848926</v>
      </c>
      <c r="D415" s="62">
        <v>101.75770669766082</v>
      </c>
      <c r="E415" s="62">
        <v>94.098675483980045</v>
      </c>
      <c r="F415" s="4"/>
    </row>
    <row r="416" spans="1:6">
      <c r="A416" s="26">
        <v>43315</v>
      </c>
      <c r="B416" s="62">
        <v>98.218250722792192</v>
      </c>
      <c r="C416" s="62">
        <v>116.82827294924734</v>
      </c>
      <c r="D416" s="62">
        <v>102.02525893072121</v>
      </c>
      <c r="E416" s="62">
        <v>94.649479517388514</v>
      </c>
      <c r="F416" s="4"/>
    </row>
    <row r="417" spans="1:6">
      <c r="A417" s="26">
        <v>43318</v>
      </c>
      <c r="B417" s="62">
        <v>96.195595000107801</v>
      </c>
      <c r="C417" s="62">
        <v>117.25818379726664</v>
      </c>
      <c r="D417" s="62">
        <v>103.15890558700065</v>
      </c>
      <c r="E417" s="62">
        <v>94.083873112502317</v>
      </c>
      <c r="F417" s="4"/>
    </row>
    <row r="418" spans="1:6">
      <c r="A418" s="26">
        <v>43319</v>
      </c>
      <c r="B418" s="62">
        <v>97.660825917327983</v>
      </c>
      <c r="C418" s="62">
        <v>117.94438765083592</v>
      </c>
      <c r="D418" s="62">
        <v>103.40528885217057</v>
      </c>
      <c r="E418" s="62">
        <v>94.343304149454241</v>
      </c>
      <c r="F418" s="4"/>
    </row>
    <row r="419" spans="1:6">
      <c r="A419" s="26">
        <v>43320</v>
      </c>
      <c r="B419" s="62">
        <v>97.358223880075982</v>
      </c>
      <c r="C419" s="62">
        <v>114.28187792636375</v>
      </c>
      <c r="D419" s="62">
        <v>103.97093612653859</v>
      </c>
      <c r="E419" s="62">
        <v>94.57001415471855</v>
      </c>
      <c r="F419" s="4"/>
    </row>
    <row r="420" spans="1:6">
      <c r="A420" s="26">
        <v>43321</v>
      </c>
      <c r="B420" s="62">
        <v>99.492364563853215</v>
      </c>
      <c r="C420" s="62">
        <v>113.95117727404119</v>
      </c>
      <c r="D420" s="62">
        <v>103.87149040319683</v>
      </c>
      <c r="E420" s="62">
        <v>94.460164976910065</v>
      </c>
      <c r="F420" s="4"/>
    </row>
    <row r="421" spans="1:6">
      <c r="A421" s="26">
        <v>43322</v>
      </c>
      <c r="B421" s="62">
        <v>97.469708841168838</v>
      </c>
      <c r="C421" s="62">
        <v>115.48893530734104</v>
      </c>
      <c r="D421" s="62">
        <v>101.17770464931475</v>
      </c>
      <c r="E421" s="62">
        <v>94.312141262132684</v>
      </c>
      <c r="F421" s="4"/>
    </row>
    <row r="422" spans="1:6">
      <c r="A422" s="26">
        <v>43325</v>
      </c>
      <c r="B422" s="62">
        <v>96.848578343651582</v>
      </c>
      <c r="C422" s="62">
        <v>115.0176868777814</v>
      </c>
      <c r="D422" s="62">
        <v>100.35574683235104</v>
      </c>
      <c r="E422" s="62">
        <v>92.982265045685395</v>
      </c>
      <c r="F422" s="4"/>
    </row>
    <row r="423" spans="1:6">
      <c r="A423" s="26">
        <v>43326</v>
      </c>
      <c r="B423" s="62">
        <v>96.498197037359802</v>
      </c>
      <c r="C423" s="62">
        <v>114.4306932199089</v>
      </c>
      <c r="D423" s="62">
        <v>101.45715577935934</v>
      </c>
      <c r="E423" s="62">
        <v>93.02823030448468</v>
      </c>
      <c r="F423" s="4"/>
    </row>
    <row r="424" spans="1:6">
      <c r="A424" s="26">
        <v>43327</v>
      </c>
      <c r="B424" s="62">
        <v>93.058089666495007</v>
      </c>
      <c r="C424" s="62">
        <v>111.53706251208664</v>
      </c>
      <c r="D424" s="62">
        <v>100.21448202048052</v>
      </c>
      <c r="E424" s="62">
        <v>91.529295424317951</v>
      </c>
      <c r="F424" s="4"/>
    </row>
    <row r="425" spans="1:6">
      <c r="A425" s="26">
        <v>43328</v>
      </c>
      <c r="B425" s="62">
        <v>93.328838857720484</v>
      </c>
      <c r="C425" s="62">
        <v>112.23153388196397</v>
      </c>
      <c r="D425" s="62">
        <v>101.82806238506157</v>
      </c>
      <c r="E425" s="62">
        <v>91.475539443688277</v>
      </c>
      <c r="F425" s="4"/>
    </row>
    <row r="426" spans="1:6">
      <c r="A426" s="26">
        <v>43329</v>
      </c>
      <c r="B426" s="62">
        <v>93.074016089508277</v>
      </c>
      <c r="C426" s="62">
        <v>113.16576322477513</v>
      </c>
      <c r="D426" s="62">
        <v>102.41505157640415</v>
      </c>
      <c r="E426" s="62">
        <v>92.261623276374465</v>
      </c>
      <c r="F426" s="4"/>
    </row>
    <row r="427" spans="1:6">
      <c r="A427" s="26">
        <v>43332</v>
      </c>
      <c r="B427" s="62">
        <v>94.969260428086571</v>
      </c>
      <c r="C427" s="62">
        <v>114.01731740450572</v>
      </c>
      <c r="D427" s="62">
        <v>101.32332777810393</v>
      </c>
      <c r="E427" s="62">
        <v>92.746985246407661</v>
      </c>
      <c r="F427" s="4"/>
    </row>
    <row r="428" spans="1:6">
      <c r="A428" s="26">
        <v>43333</v>
      </c>
      <c r="B428" s="62">
        <v>95.964661866415497</v>
      </c>
      <c r="C428" s="62">
        <v>115.24917733440716</v>
      </c>
      <c r="D428" s="62">
        <v>100.47456285310896</v>
      </c>
      <c r="E428" s="62">
        <v>93.176254019262061</v>
      </c>
      <c r="F428" s="4"/>
    </row>
    <row r="429" spans="1:6">
      <c r="A429" s="26">
        <v>43334</v>
      </c>
      <c r="B429" s="62">
        <v>95.558538079577289</v>
      </c>
      <c r="C429" s="62">
        <v>118.50657875978425</v>
      </c>
      <c r="D429" s="62">
        <v>99.310823056200874</v>
      </c>
      <c r="E429" s="62">
        <v>93.161451647784318</v>
      </c>
      <c r="F429" s="4"/>
    </row>
    <row r="430" spans="1:6">
      <c r="A430" s="26">
        <v>43335</v>
      </c>
      <c r="B430" s="62">
        <v>94.133123219890251</v>
      </c>
      <c r="C430" s="62">
        <v>118.25855327054234</v>
      </c>
      <c r="D430" s="62">
        <v>98.260952936246198</v>
      </c>
      <c r="E430" s="62">
        <v>92.363681732352561</v>
      </c>
      <c r="F430" s="4"/>
    </row>
    <row r="431" spans="1:6">
      <c r="A431" s="26">
        <v>43336</v>
      </c>
      <c r="B431" s="62">
        <v>95.574464502590544</v>
      </c>
      <c r="C431" s="62">
        <v>119.73843868968572</v>
      </c>
      <c r="D431" s="62">
        <v>98.362923716215448</v>
      </c>
      <c r="E431" s="62">
        <v>93.905465582586416</v>
      </c>
      <c r="F431" s="4"/>
    </row>
    <row r="432" spans="1:6">
      <c r="A432" s="26">
        <v>43339</v>
      </c>
      <c r="B432" s="62">
        <v>95.574464502590544</v>
      </c>
      <c r="C432" s="62">
        <v>119.51521574936802</v>
      </c>
      <c r="D432" s="62">
        <v>97.792157148958864</v>
      </c>
      <c r="E432" s="62">
        <v>94.375246108958848</v>
      </c>
      <c r="F432" s="4"/>
    </row>
    <row r="433" spans="1:6">
      <c r="A433" s="26">
        <v>43340</v>
      </c>
      <c r="B433" s="62">
        <v>97.437855995142314</v>
      </c>
      <c r="C433" s="62">
        <v>119.12664248288904</v>
      </c>
      <c r="D433" s="62">
        <v>96.818107907461666</v>
      </c>
      <c r="E433" s="62">
        <v>93.566569182964514</v>
      </c>
      <c r="F433" s="4"/>
    </row>
    <row r="434" spans="1:6">
      <c r="A434" s="26">
        <v>43341</v>
      </c>
      <c r="B434" s="62">
        <v>96.593755575439374</v>
      </c>
      <c r="C434" s="62">
        <v>121.15218397836465</v>
      </c>
      <c r="D434" s="62">
        <v>97.883958522784624</v>
      </c>
      <c r="E434" s="62">
        <v>94.002849605466267</v>
      </c>
      <c r="F434" s="4"/>
    </row>
    <row r="435" spans="1:6">
      <c r="A435" s="26">
        <v>43342</v>
      </c>
      <c r="B435" s="62">
        <v>96.617645209959264</v>
      </c>
      <c r="C435" s="62">
        <v>121.82185279931777</v>
      </c>
      <c r="D435" s="62">
        <v>97.426404425962005</v>
      </c>
      <c r="E435" s="62">
        <v>93.487103820294564</v>
      </c>
      <c r="F435" s="4"/>
    </row>
    <row r="436" spans="1:6">
      <c r="A436" s="26">
        <v>43343</v>
      </c>
      <c r="B436" s="62">
        <v>95.861140116829276</v>
      </c>
      <c r="C436" s="62">
        <v>121.49115214699522</v>
      </c>
      <c r="D436" s="62">
        <v>98.949048162137672</v>
      </c>
      <c r="E436" s="62">
        <v>93.578255265710112</v>
      </c>
      <c r="F436" s="4"/>
    </row>
    <row r="437" spans="1:6">
      <c r="A437" s="26">
        <v>43346</v>
      </c>
      <c r="B437" s="62">
        <v>94.778143351927412</v>
      </c>
      <c r="C437" s="62">
        <v>121.75571266885325</v>
      </c>
      <c r="D437" s="62">
        <v>98.949048162137672</v>
      </c>
      <c r="E437" s="62">
        <v>93.587604131906559</v>
      </c>
      <c r="F437" s="4"/>
    </row>
    <row r="438" spans="1:6">
      <c r="A438" s="26">
        <v>43347</v>
      </c>
      <c r="B438" s="62">
        <v>92.739561206229766</v>
      </c>
      <c r="C438" s="62">
        <v>121.8383878319339</v>
      </c>
      <c r="D438" s="62">
        <v>98.522106053195913</v>
      </c>
      <c r="E438" s="62">
        <v>92.828008753443697</v>
      </c>
      <c r="F438" s="4"/>
    </row>
    <row r="439" spans="1:6">
      <c r="A439" s="26">
        <v>43348</v>
      </c>
      <c r="B439" s="62">
        <v>93.169574627587863</v>
      </c>
      <c r="C439" s="62">
        <v>120.11874443985666</v>
      </c>
      <c r="D439" s="62">
        <v>97.794197948150924</v>
      </c>
      <c r="E439" s="62">
        <v>93.233905360806929</v>
      </c>
      <c r="F439" s="4"/>
    </row>
    <row r="440" spans="1:6">
      <c r="A440" s="26">
        <v>43349</v>
      </c>
      <c r="B440" s="62">
        <v>94.602952698781522</v>
      </c>
      <c r="C440" s="62">
        <v>119.14317751550516</v>
      </c>
      <c r="D440" s="62">
        <v>97.215406543393371</v>
      </c>
      <c r="E440" s="62">
        <v>93.487103820294564</v>
      </c>
      <c r="F440" s="4"/>
    </row>
    <row r="441" spans="1:6">
      <c r="A441" s="26">
        <v>43350</v>
      </c>
      <c r="B441" s="62">
        <v>93.695146587025533</v>
      </c>
      <c r="C441" s="62">
        <v>119.41600555367127</v>
      </c>
      <c r="D441" s="62">
        <v>97.482232390300666</v>
      </c>
      <c r="E441" s="62">
        <v>93.249486804467722</v>
      </c>
      <c r="F441" s="4"/>
    </row>
    <row r="442" spans="1:6">
      <c r="A442" s="26">
        <v>43353</v>
      </c>
      <c r="B442" s="62">
        <v>93.018273608961849</v>
      </c>
      <c r="C442" s="62">
        <v>119.52348326567608</v>
      </c>
      <c r="D442" s="62">
        <v>98.906260558738097</v>
      </c>
      <c r="E442" s="62">
        <v>93.167684225248649</v>
      </c>
      <c r="F442" s="4"/>
    </row>
    <row r="443" spans="1:6">
      <c r="A443" s="26">
        <v>43354</v>
      </c>
      <c r="B443" s="62">
        <v>93.153648204574594</v>
      </c>
      <c r="C443" s="62">
        <v>122.66513946274027</v>
      </c>
      <c r="D443" s="62">
        <v>98.052134212136878</v>
      </c>
      <c r="E443" s="62">
        <v>93.378812786852151</v>
      </c>
      <c r="F443" s="4"/>
    </row>
    <row r="444" spans="1:6">
      <c r="A444" s="26">
        <v>43355</v>
      </c>
      <c r="B444" s="62">
        <v>93.82255797113163</v>
      </c>
      <c r="C444" s="62">
        <v>124.1615599144998</v>
      </c>
      <c r="D444" s="62">
        <v>96.945260074071868</v>
      </c>
      <c r="E444" s="62">
        <v>93.974803006876868</v>
      </c>
      <c r="F444" s="4"/>
    </row>
    <row r="445" spans="1:6">
      <c r="A445" s="26">
        <v>43356</v>
      </c>
      <c r="B445" s="62">
        <v>95.415200272457923</v>
      </c>
      <c r="C445" s="62">
        <v>121.55729227745975</v>
      </c>
      <c r="D445" s="62">
        <v>96.176120907383961</v>
      </c>
      <c r="E445" s="62">
        <v>93.603185575567352</v>
      </c>
      <c r="F445" s="4"/>
    </row>
    <row r="446" spans="1:6">
      <c r="A446" s="26">
        <v>43357</v>
      </c>
      <c r="B446" s="62">
        <v>94.706474448367729</v>
      </c>
      <c r="C446" s="62">
        <v>121.65650247315649</v>
      </c>
      <c r="D446" s="62">
        <v>96.679748640203528</v>
      </c>
      <c r="E446" s="62">
        <v>93.087439790395635</v>
      </c>
      <c r="F446" s="4"/>
    </row>
    <row r="447" spans="1:6">
      <c r="A447" s="26">
        <v>43360</v>
      </c>
      <c r="B447" s="62">
        <v>93.328838857720484</v>
      </c>
      <c r="C447" s="62">
        <v>121.35060436975816</v>
      </c>
      <c r="D447" s="62">
        <v>95.510093984620156</v>
      </c>
      <c r="E447" s="62">
        <v>93.602406503384302</v>
      </c>
      <c r="F447" s="4"/>
    </row>
    <row r="448" spans="1:6">
      <c r="A448" s="26">
        <v>43361</v>
      </c>
      <c r="B448" s="62">
        <v>95.606317348617083</v>
      </c>
      <c r="C448" s="62">
        <v>122.82222227259348</v>
      </c>
      <c r="D448" s="62">
        <v>94.705396486246897</v>
      </c>
      <c r="E448" s="62">
        <v>93.360894126642251</v>
      </c>
      <c r="F448" s="4"/>
    </row>
    <row r="449" spans="1:6">
      <c r="A449" s="26">
        <v>43362</v>
      </c>
      <c r="B449" s="62">
        <v>96.466344191333278</v>
      </c>
      <c r="C449" s="62">
        <v>124.28557265912073</v>
      </c>
      <c r="D449" s="62">
        <v>95.961975351485194</v>
      </c>
      <c r="E449" s="62">
        <v>93.803407126608334</v>
      </c>
      <c r="F449" s="4"/>
    </row>
    <row r="450" spans="1:6">
      <c r="A450" s="26">
        <v>43363</v>
      </c>
      <c r="B450" s="62">
        <v>96.466344191333278</v>
      </c>
      <c r="C450" s="62">
        <v>123.39268089784987</v>
      </c>
      <c r="D450" s="62">
        <v>97.049444602317237</v>
      </c>
      <c r="E450" s="62">
        <v>94.04803579208253</v>
      </c>
      <c r="F450" s="4"/>
    </row>
    <row r="451" spans="1:6">
      <c r="A451" s="26">
        <v>43364</v>
      </c>
      <c r="B451" s="62">
        <v>98.791601951269655</v>
      </c>
      <c r="C451" s="62">
        <v>123.97140703941432</v>
      </c>
      <c r="D451" s="62">
        <v>97.340172012643393</v>
      </c>
      <c r="E451" s="62">
        <v>93.491778253392795</v>
      </c>
      <c r="F451" s="4"/>
    </row>
    <row r="452" spans="1:6">
      <c r="A452" s="26">
        <v>43367</v>
      </c>
      <c r="B452" s="62">
        <v>100.65499344382141</v>
      </c>
      <c r="C452" s="62">
        <v>127.18747088325108</v>
      </c>
      <c r="D452" s="62">
        <v>97.30869527934216</v>
      </c>
      <c r="E452" s="62">
        <v>93.413091962905867</v>
      </c>
      <c r="F452" s="4"/>
    </row>
    <row r="453" spans="1:6">
      <c r="A453" s="26">
        <v>43368</v>
      </c>
      <c r="B453" s="62">
        <v>99.954230831237851</v>
      </c>
      <c r="C453" s="62">
        <v>127.14613330171076</v>
      </c>
      <c r="D453" s="62">
        <v>97.209353325450834</v>
      </c>
      <c r="E453" s="62">
        <v>93.583708770991379</v>
      </c>
      <c r="F453" s="4"/>
    </row>
    <row r="454" spans="1:6">
      <c r="A454" s="26">
        <v>43369</v>
      </c>
      <c r="B454" s="62">
        <v>99.659592005492485</v>
      </c>
      <c r="C454" s="62">
        <v>126.36898676875279</v>
      </c>
      <c r="D454" s="62">
        <v>96.845018784943363</v>
      </c>
      <c r="E454" s="62">
        <v>93.055497830891042</v>
      </c>
      <c r="F454" s="4"/>
    </row>
    <row r="455" spans="1:6">
      <c r="A455" s="26">
        <v>43370</v>
      </c>
      <c r="B455" s="62">
        <v>99.094203988521642</v>
      </c>
      <c r="C455" s="62">
        <v>126.97251545924142</v>
      </c>
      <c r="D455" s="62">
        <v>96.781096803470106</v>
      </c>
      <c r="E455" s="62">
        <v>92.150995026382944</v>
      </c>
      <c r="F455" s="4"/>
    </row>
    <row r="456" spans="1:6">
      <c r="A456" s="26">
        <v>43371</v>
      </c>
      <c r="B456" s="62">
        <v>98.425294221964606</v>
      </c>
      <c r="C456" s="62">
        <v>129.13860473195408</v>
      </c>
      <c r="D456" s="62">
        <v>95.824722958365143</v>
      </c>
      <c r="E456" s="62">
        <v>92.778148133729218</v>
      </c>
      <c r="F456" s="4"/>
    </row>
    <row r="457" spans="1:6">
      <c r="A457" s="26">
        <v>43374</v>
      </c>
      <c r="B457" s="62">
        <v>98.297882837858509</v>
      </c>
      <c r="C457" s="62">
        <v>132.61096158134083</v>
      </c>
      <c r="D457" s="62">
        <v>97.066981639442204</v>
      </c>
      <c r="E457" s="62">
        <v>92.630903491134873</v>
      </c>
      <c r="F457" s="4"/>
    </row>
    <row r="458" spans="1:6">
      <c r="A458" s="26">
        <v>43375</v>
      </c>
      <c r="B458" s="62">
        <v>99.922377985211313</v>
      </c>
      <c r="C458" s="62">
        <v>132.24719086378605</v>
      </c>
      <c r="D458" s="62">
        <v>98.555381456971489</v>
      </c>
      <c r="E458" s="62">
        <v>93.747313929429538</v>
      </c>
      <c r="F458" s="4"/>
    </row>
    <row r="459" spans="1:6">
      <c r="A459" s="26">
        <v>43376</v>
      </c>
      <c r="B459" s="62">
        <v>99.938304408224582</v>
      </c>
      <c r="C459" s="62">
        <v>134.34714000603421</v>
      </c>
      <c r="D459" s="62">
        <v>98.095060174803706</v>
      </c>
      <c r="E459" s="62">
        <v>93.282207836155337</v>
      </c>
      <c r="F459" s="4"/>
    </row>
    <row r="460" spans="1:6">
      <c r="A460" s="26">
        <v>43377</v>
      </c>
      <c r="B460" s="62">
        <v>100.49572921368879</v>
      </c>
      <c r="C460" s="62">
        <v>131.78420995053446</v>
      </c>
      <c r="D460" s="62">
        <v>98.442203576354345</v>
      </c>
      <c r="E460" s="62">
        <v>93.482429387196333</v>
      </c>
      <c r="F460" s="4"/>
    </row>
    <row r="461" spans="1:6">
      <c r="A461" s="26">
        <v>43378</v>
      </c>
      <c r="B461" s="62">
        <v>98.465110279497765</v>
      </c>
      <c r="C461" s="62">
        <v>131.07320354804102</v>
      </c>
      <c r="D461" s="62">
        <v>99.240052290998321</v>
      </c>
      <c r="E461" s="62">
        <v>93.771465167103742</v>
      </c>
      <c r="F461" s="4"/>
    </row>
    <row r="462" spans="1:6">
      <c r="A462" s="26">
        <v>43381</v>
      </c>
      <c r="B462" s="62">
        <v>98.250103568818716</v>
      </c>
      <c r="C462" s="62">
        <v>130.70116531417813</v>
      </c>
      <c r="D462" s="62">
        <v>99.39926921779562</v>
      </c>
      <c r="E462" s="62">
        <v>92.560007922478334</v>
      </c>
      <c r="F462" s="4"/>
    </row>
    <row r="463" spans="1:6">
      <c r="A463" s="26">
        <v>43382</v>
      </c>
      <c r="B463" s="62">
        <v>99.046424719481863</v>
      </c>
      <c r="C463" s="62">
        <v>132.2554583800941</v>
      </c>
      <c r="D463" s="62">
        <v>99.274572928179225</v>
      </c>
      <c r="E463" s="62">
        <v>92.6916711214119</v>
      </c>
      <c r="F463" s="4"/>
    </row>
    <row r="464" spans="1:6">
      <c r="A464" s="26">
        <v>43383</v>
      </c>
      <c r="B464" s="62">
        <v>100.24090644547658</v>
      </c>
      <c r="C464" s="62">
        <v>128.96498688948478</v>
      </c>
      <c r="D464" s="62">
        <v>98.556453741292742</v>
      </c>
      <c r="E464" s="62">
        <v>93.082765357297404</v>
      </c>
      <c r="F464" s="4"/>
    </row>
    <row r="465" spans="1:6">
      <c r="A465" s="26">
        <v>43384</v>
      </c>
      <c r="B465" s="62">
        <v>98.027133646633033</v>
      </c>
      <c r="C465" s="62">
        <v>125.23633703454809</v>
      </c>
      <c r="D465" s="62">
        <v>99.217845628603413</v>
      </c>
      <c r="E465" s="62">
        <v>95.365446853601185</v>
      </c>
      <c r="F465" s="4"/>
    </row>
    <row r="466" spans="1:6">
      <c r="A466" s="26">
        <v>43385</v>
      </c>
      <c r="B466" s="62">
        <v>100.73462555888773</v>
      </c>
      <c r="C466" s="62">
        <v>125.83986572503672</v>
      </c>
      <c r="D466" s="62">
        <v>100.77328051111924</v>
      </c>
      <c r="E466" s="62">
        <v>94.816980036741853</v>
      </c>
      <c r="F466" s="4"/>
    </row>
    <row r="467" spans="1:6">
      <c r="A467" s="26">
        <v>43388</v>
      </c>
      <c r="B467" s="62">
        <v>100.27275929150309</v>
      </c>
      <c r="C467" s="62">
        <v>126.35245173613666</v>
      </c>
      <c r="D467" s="62">
        <v>102.43805380458582</v>
      </c>
      <c r="E467" s="62">
        <v>95.596831291963738</v>
      </c>
      <c r="F467" s="4"/>
    </row>
    <row r="468" spans="1:6">
      <c r="A468" s="26">
        <v>43389</v>
      </c>
      <c r="B468" s="62">
        <v>98.775675528256386</v>
      </c>
      <c r="C468" s="62">
        <v>126.98078297554949</v>
      </c>
      <c r="D468" s="62">
        <v>101.7569803115077</v>
      </c>
      <c r="E468" s="62">
        <v>95.432447061342543</v>
      </c>
      <c r="F468" s="4"/>
    </row>
    <row r="469" spans="1:6">
      <c r="A469" s="26">
        <v>43390</v>
      </c>
      <c r="B469" s="62">
        <v>99.524217409879739</v>
      </c>
      <c r="C469" s="62">
        <v>124.1615599144998</v>
      </c>
      <c r="D469" s="62">
        <v>101.90623537106241</v>
      </c>
      <c r="E469" s="62">
        <v>95.225213860654208</v>
      </c>
      <c r="F469" s="4"/>
    </row>
    <row r="470" spans="1:6">
      <c r="A470" s="26">
        <v>43391</v>
      </c>
      <c r="B470" s="62">
        <v>97.899722262526936</v>
      </c>
      <c r="C470" s="62">
        <v>122.37577639195804</v>
      </c>
      <c r="D470" s="62">
        <v>100.94688680171137</v>
      </c>
      <c r="E470" s="62">
        <v>95.499447269083873</v>
      </c>
      <c r="F470" s="4"/>
    </row>
    <row r="471" spans="1:6">
      <c r="A471" s="26">
        <v>43392</v>
      </c>
      <c r="B471" s="62">
        <v>98.60844808661713</v>
      </c>
      <c r="C471" s="62">
        <v>123.38441338154182</v>
      </c>
      <c r="D471" s="62">
        <v>100.61586225479631</v>
      </c>
      <c r="E471" s="62">
        <v>95.552424177530526</v>
      </c>
      <c r="F471" s="4"/>
    </row>
    <row r="472" spans="1:6">
      <c r="A472" s="26">
        <v>43395</v>
      </c>
      <c r="B472" s="62">
        <v>100.08164221534395</v>
      </c>
      <c r="C472" s="62">
        <v>122.9296999845983</v>
      </c>
      <c r="D472" s="62">
        <v>100.54547197757873</v>
      </c>
      <c r="E472" s="62">
        <v>95.210411489176465</v>
      </c>
      <c r="F472" s="4"/>
    </row>
    <row r="473" spans="1:6">
      <c r="A473" s="26">
        <v>43396</v>
      </c>
      <c r="B473" s="62">
        <v>98.226213934298826</v>
      </c>
      <c r="C473" s="62">
        <v>117.40699909081178</v>
      </c>
      <c r="D473" s="62">
        <v>100.58044228237823</v>
      </c>
      <c r="E473" s="62">
        <v>95.849250679268323</v>
      </c>
      <c r="F473" s="4"/>
    </row>
    <row r="474" spans="1:6">
      <c r="A474" s="26">
        <v>43397</v>
      </c>
      <c r="B474" s="62">
        <v>98.982719027428814</v>
      </c>
      <c r="C474" s="62">
        <v>117.63022203112952</v>
      </c>
      <c r="D474" s="62">
        <v>99.594286604995958</v>
      </c>
      <c r="E474" s="62">
        <v>96.121146871148866</v>
      </c>
      <c r="F474" s="4"/>
    </row>
    <row r="475" spans="1:6">
      <c r="A475" s="26">
        <v>43398</v>
      </c>
      <c r="B475" s="62">
        <v>98.903086912362497</v>
      </c>
      <c r="C475" s="62">
        <v>118.61405647178908</v>
      </c>
      <c r="D475" s="62">
        <v>98.375272280818237</v>
      </c>
      <c r="E475" s="62">
        <v>95.994937177496581</v>
      </c>
      <c r="F475" s="4"/>
    </row>
    <row r="476" spans="1:6">
      <c r="A476" s="26">
        <v>43399</v>
      </c>
      <c r="B476" s="62">
        <v>98.090839338686081</v>
      </c>
      <c r="C476" s="62">
        <v>119.75497372230188</v>
      </c>
      <c r="D476" s="62">
        <v>99.835239268925974</v>
      </c>
      <c r="E476" s="62">
        <v>96.100890994389871</v>
      </c>
      <c r="F476" s="4"/>
    </row>
    <row r="477" spans="1:6">
      <c r="A477" s="26">
        <v>43402</v>
      </c>
      <c r="B477" s="62">
        <v>99.699408063025643</v>
      </c>
      <c r="C477" s="62">
        <v>118.51484627609234</v>
      </c>
      <c r="D477" s="62">
        <v>99.042475257353729</v>
      </c>
      <c r="E477" s="62">
        <v>95.780692327160907</v>
      </c>
      <c r="F477" s="4"/>
    </row>
    <row r="478" spans="1:6">
      <c r="A478" s="26">
        <v>43403</v>
      </c>
      <c r="B478" s="62">
        <v>97.724531609381032</v>
      </c>
      <c r="C478" s="62">
        <v>117.29952137880697</v>
      </c>
      <c r="D478" s="62">
        <v>98.166488146525708</v>
      </c>
      <c r="E478" s="62">
        <v>95.275074480368701</v>
      </c>
      <c r="F478" s="4"/>
    </row>
    <row r="479" spans="1:6">
      <c r="A479" s="26">
        <v>43404</v>
      </c>
      <c r="B479" s="62">
        <v>96.721166959545485</v>
      </c>
      <c r="C479" s="62">
        <v>115.05902445932172</v>
      </c>
      <c r="D479" s="62">
        <v>98.082158173131901</v>
      </c>
      <c r="E479" s="62">
        <v>94.638572506825952</v>
      </c>
      <c r="F479" s="4"/>
    </row>
    <row r="480" spans="1:6">
      <c r="A480" s="26">
        <v>43405</v>
      </c>
      <c r="B480" s="62">
        <v>96.673387690505692</v>
      </c>
      <c r="C480" s="62">
        <v>112.23980139827201</v>
      </c>
      <c r="D480" s="62">
        <v>99.878441950127311</v>
      </c>
      <c r="E480" s="62">
        <v>96.093100272559482</v>
      </c>
      <c r="F480" s="4"/>
    </row>
    <row r="481" spans="1:6">
      <c r="A481" s="26">
        <v>43406</v>
      </c>
      <c r="B481" s="62">
        <v>99.619775947959326</v>
      </c>
      <c r="C481" s="62">
        <v>111.70241283824789</v>
      </c>
      <c r="D481" s="62">
        <v>100.67106760243232</v>
      </c>
      <c r="E481" s="62">
        <v>96.051030374675378</v>
      </c>
      <c r="F481" s="4"/>
    </row>
    <row r="482" spans="1:6">
      <c r="A482" s="26">
        <v>43409</v>
      </c>
      <c r="B482" s="62">
        <v>99.364953179747118</v>
      </c>
      <c r="C482" s="62">
        <v>111.80989055025272</v>
      </c>
      <c r="D482" s="62">
        <v>100.49894867396318</v>
      </c>
      <c r="E482" s="62">
        <v>95.941960269049943</v>
      </c>
      <c r="F482" s="4"/>
    </row>
    <row r="483" spans="1:6">
      <c r="A483" s="26">
        <v>43410</v>
      </c>
      <c r="B483" s="62">
        <v>98.823454797296179</v>
      </c>
      <c r="C483" s="62">
        <v>110.23906245172061</v>
      </c>
      <c r="D483" s="62">
        <v>100.22703812398417</v>
      </c>
      <c r="E483" s="62">
        <v>95.60695923034325</v>
      </c>
      <c r="F483" s="4"/>
    </row>
    <row r="484" spans="1:6">
      <c r="A484" s="26">
        <v>43411</v>
      </c>
      <c r="B484" s="62">
        <v>98.903086912362497</v>
      </c>
      <c r="C484" s="62">
        <v>109.9496993809384</v>
      </c>
      <c r="D484" s="62">
        <v>100.6306321065761</v>
      </c>
      <c r="E484" s="62">
        <v>95.552424177530526</v>
      </c>
      <c r="F484" s="4"/>
    </row>
    <row r="485" spans="1:6">
      <c r="A485" s="26">
        <v>43412</v>
      </c>
      <c r="B485" s="62">
        <v>97.740458032394301</v>
      </c>
      <c r="C485" s="62">
        <v>108.13084579316441</v>
      </c>
      <c r="D485" s="62">
        <v>100.76248848827312</v>
      </c>
      <c r="E485" s="62">
        <v>95.358435203953846</v>
      </c>
      <c r="F485" s="4"/>
    </row>
    <row r="486" spans="1:6">
      <c r="A486" s="26">
        <v>43413</v>
      </c>
      <c r="B486" s="62">
        <v>96.960063304744423</v>
      </c>
      <c r="C486" s="62">
        <v>106.58482024355649</v>
      </c>
      <c r="D486" s="62">
        <v>100.32759072146402</v>
      </c>
      <c r="E486" s="62">
        <v>94.240466621293123</v>
      </c>
      <c r="F486" s="4"/>
    </row>
    <row r="487" spans="1:6">
      <c r="A487" s="26">
        <v>43416</v>
      </c>
      <c r="B487" s="62">
        <v>96.88839440118474</v>
      </c>
      <c r="C487" s="62">
        <v>105.76633612905819</v>
      </c>
      <c r="D487" s="62">
        <v>101.18887716014584</v>
      </c>
      <c r="E487" s="62">
        <v>93.517487635433056</v>
      </c>
      <c r="F487" s="4"/>
    </row>
    <row r="488" spans="1:6">
      <c r="A488" s="26">
        <v>43417</v>
      </c>
      <c r="B488" s="62">
        <v>97.628973071301459</v>
      </c>
      <c r="C488" s="62">
        <v>99.102717984758897</v>
      </c>
      <c r="D488" s="62">
        <v>100.31223284279838</v>
      </c>
      <c r="E488" s="62">
        <v>93.662395061478293</v>
      </c>
      <c r="F488" s="4"/>
    </row>
    <row r="489" spans="1:6">
      <c r="A489" s="26">
        <v>43418</v>
      </c>
      <c r="B489" s="62">
        <v>97.246738918983155</v>
      </c>
      <c r="C489" s="62">
        <v>99.962539680797505</v>
      </c>
      <c r="D489" s="62">
        <v>100.35356767389172</v>
      </c>
      <c r="E489" s="62">
        <v>94.336292499806902</v>
      </c>
      <c r="F489" s="4"/>
    </row>
    <row r="490" spans="1:6">
      <c r="A490" s="26">
        <v>43419</v>
      </c>
      <c r="B490" s="62">
        <v>98.552705606070717</v>
      </c>
      <c r="C490" s="62">
        <v>101.06211934976999</v>
      </c>
      <c r="D490" s="62">
        <v>100.47816019405766</v>
      </c>
      <c r="E490" s="62">
        <v>94.529502401200517</v>
      </c>
      <c r="F490" s="4"/>
    </row>
    <row r="491" spans="1:6">
      <c r="A491" s="26">
        <v>43420</v>
      </c>
      <c r="B491" s="62">
        <v>98.441220644977861</v>
      </c>
      <c r="C491" s="62">
        <v>101.50856523040541</v>
      </c>
      <c r="D491" s="62">
        <v>100.57072254385335</v>
      </c>
      <c r="E491" s="62">
        <v>95.308574584239352</v>
      </c>
      <c r="F491" s="4"/>
    </row>
    <row r="492" spans="1:6">
      <c r="A492" s="26">
        <v>43423</v>
      </c>
      <c r="B492" s="62">
        <v>99.699408063025643</v>
      </c>
      <c r="C492" s="62">
        <v>101.75659071964731</v>
      </c>
      <c r="D492" s="62">
        <v>99.589928288077317</v>
      </c>
      <c r="E492" s="62">
        <v>95.371679431065516</v>
      </c>
      <c r="F492" s="4"/>
    </row>
    <row r="493" spans="1:6">
      <c r="A493" s="26">
        <v>43424</v>
      </c>
      <c r="B493" s="62">
        <v>99.731260909052168</v>
      </c>
      <c r="C493" s="62">
        <v>95.192182771044784</v>
      </c>
      <c r="D493" s="62">
        <v>99.296156973871504</v>
      </c>
      <c r="E493" s="62">
        <v>95.176132313122764</v>
      </c>
      <c r="F493" s="4"/>
    </row>
    <row r="494" spans="1:6">
      <c r="A494" s="26">
        <v>43425</v>
      </c>
      <c r="B494" s="62">
        <v>99.412732448786912</v>
      </c>
      <c r="C494" s="62">
        <v>97.035838907742971</v>
      </c>
      <c r="D494" s="62">
        <v>99.508676808379988</v>
      </c>
      <c r="E494" s="62">
        <v>95.517365929293774</v>
      </c>
      <c r="F494" s="4"/>
    </row>
    <row r="495" spans="1:6">
      <c r="A495" s="26">
        <v>43426</v>
      </c>
      <c r="B495" s="62">
        <v>99.47643814083996</v>
      </c>
      <c r="C495" s="62">
        <v>96.200819760628548</v>
      </c>
      <c r="D495" s="62">
        <v>99.508676808379988</v>
      </c>
      <c r="E495" s="62">
        <v>95.719924696883879</v>
      </c>
      <c r="F495" s="4"/>
    </row>
    <row r="496" spans="1:6">
      <c r="A496" s="26">
        <v>43427</v>
      </c>
      <c r="B496" s="62">
        <v>98.903086912362497</v>
      </c>
      <c r="C496" s="62">
        <v>89.942309915424374</v>
      </c>
      <c r="D496" s="62">
        <v>98.714736743036042</v>
      </c>
      <c r="E496" s="62">
        <v>95.284423346565163</v>
      </c>
      <c r="F496" s="4"/>
    </row>
    <row r="497" spans="1:6">
      <c r="A497" s="26">
        <v>43430</v>
      </c>
      <c r="B497" s="62">
        <v>99.47643814083996</v>
      </c>
      <c r="C497" s="62">
        <v>92.290284546914449</v>
      </c>
      <c r="D497" s="62">
        <v>98.611071062042882</v>
      </c>
      <c r="E497" s="62">
        <v>95.233783654667647</v>
      </c>
      <c r="F497" s="4"/>
    </row>
    <row r="498" spans="1:6">
      <c r="A498" s="26">
        <v>43431</v>
      </c>
      <c r="B498" s="62">
        <v>98.25806678032535</v>
      </c>
      <c r="C498" s="62">
        <v>92.56311258508056</v>
      </c>
      <c r="D498" s="62">
        <v>98.478142396024651</v>
      </c>
      <c r="E498" s="62">
        <v>94.661165600134083</v>
      </c>
      <c r="F498" s="4"/>
    </row>
    <row r="499" spans="1:6">
      <c r="A499" s="26">
        <v>43432</v>
      </c>
      <c r="B499" s="62">
        <v>98.711969836203338</v>
      </c>
      <c r="C499" s="62">
        <v>89.570271681561508</v>
      </c>
      <c r="D499" s="62">
        <v>99.981657963501874</v>
      </c>
      <c r="E499" s="62">
        <v>95.142632209252099</v>
      </c>
      <c r="F499" s="4"/>
    </row>
    <row r="500" spans="1:6">
      <c r="A500" s="26">
        <v>43433</v>
      </c>
      <c r="B500" s="62">
        <v>100.04978936931744</v>
      </c>
      <c r="C500" s="62">
        <v>91.265112524714553</v>
      </c>
      <c r="D500" s="62">
        <v>99.74869554725602</v>
      </c>
      <c r="E500" s="62">
        <v>95.37479571979766</v>
      </c>
      <c r="F500" s="4"/>
    </row>
    <row r="501" spans="1:6">
      <c r="A501" s="26">
        <v>43434</v>
      </c>
      <c r="B501" s="62">
        <v>99.349026756733863</v>
      </c>
      <c r="C501" s="62">
        <v>90.421825861292078</v>
      </c>
      <c r="D501" s="62">
        <v>100.51994469276961</v>
      </c>
      <c r="E501" s="62">
        <v>95.087318084256339</v>
      </c>
      <c r="F501" s="4"/>
    </row>
    <row r="502" spans="1:6">
      <c r="A502" s="26">
        <v>43437</v>
      </c>
      <c r="B502" s="62">
        <v>100.44794994464898</v>
      </c>
      <c r="C502" s="62">
        <v>94.282755977157791</v>
      </c>
      <c r="D502" s="62">
        <v>101.56663254957733</v>
      </c>
      <c r="E502" s="62">
        <v>95.878076350040757</v>
      </c>
      <c r="F502" s="4"/>
    </row>
    <row r="503" spans="1:6">
      <c r="A503" s="26">
        <v>43438</v>
      </c>
      <c r="B503" s="62">
        <v>99.986083677264375</v>
      </c>
      <c r="C503" s="62">
        <v>93.943787808527162</v>
      </c>
      <c r="D503" s="62">
        <v>101.74061932815441</v>
      </c>
      <c r="E503" s="62">
        <v>96.491206158092325</v>
      </c>
      <c r="F503" s="4"/>
    </row>
    <row r="504" spans="1:6">
      <c r="A504" s="26">
        <v>43439</v>
      </c>
      <c r="B504" s="62">
        <v>98.138618607725874</v>
      </c>
      <c r="C504" s="62">
        <v>93.811507547598154</v>
      </c>
      <c r="D504" s="62">
        <v>101.4913651081889</v>
      </c>
      <c r="E504" s="62">
        <v>96.39382213521246</v>
      </c>
      <c r="F504" s="4"/>
    </row>
    <row r="505" spans="1:6">
      <c r="A505" s="26">
        <v>43440</v>
      </c>
      <c r="B505" s="62">
        <v>97.342297457062728</v>
      </c>
      <c r="C505" s="62">
        <v>91.529673046572597</v>
      </c>
      <c r="D505" s="62">
        <v>100.86359452282198</v>
      </c>
      <c r="E505" s="62">
        <v>96.43199667218137</v>
      </c>
      <c r="F505" s="4"/>
    </row>
    <row r="506" spans="1:6">
      <c r="A506" s="26">
        <v>43441</v>
      </c>
      <c r="B506" s="62">
        <v>98.313809260871764</v>
      </c>
      <c r="C506" s="62">
        <v>93.323724085422398</v>
      </c>
      <c r="D506" s="62">
        <v>102.45559084171079</v>
      </c>
      <c r="E506" s="62">
        <v>97.330266899225151</v>
      </c>
      <c r="F506" s="4"/>
    </row>
    <row r="507" spans="1:6">
      <c r="A507" s="26">
        <v>43444</v>
      </c>
      <c r="B507" s="62">
        <v>97.342297457062728</v>
      </c>
      <c r="C507" s="62">
        <v>90.760794029922678</v>
      </c>
      <c r="D507" s="62">
        <v>101.86030009433269</v>
      </c>
      <c r="E507" s="62">
        <v>96.952416890451317</v>
      </c>
      <c r="F507" s="4"/>
    </row>
    <row r="508" spans="1:6">
      <c r="A508" s="26">
        <v>43445</v>
      </c>
      <c r="B508" s="62">
        <v>98.154545030739143</v>
      </c>
      <c r="C508" s="62">
        <v>91.926513829359649</v>
      </c>
      <c r="D508" s="62">
        <v>101.74694926463148</v>
      </c>
      <c r="E508" s="62">
        <v>96.858149156303625</v>
      </c>
      <c r="F508" s="4"/>
    </row>
    <row r="509" spans="1:6">
      <c r="A509" s="26">
        <v>43446</v>
      </c>
      <c r="B509" s="62">
        <v>97.963427954579984</v>
      </c>
      <c r="C509" s="62">
        <v>91.190704877941968</v>
      </c>
      <c r="D509" s="62">
        <v>102.24466213877577</v>
      </c>
      <c r="E509" s="62">
        <v>97.045905552415974</v>
      </c>
      <c r="F509" s="4"/>
    </row>
    <row r="510" spans="1:6">
      <c r="A510" s="26">
        <v>43447</v>
      </c>
      <c r="B510" s="62">
        <v>98.680116990176813</v>
      </c>
      <c r="C510" s="62">
        <v>93.621354672512695</v>
      </c>
      <c r="D510" s="62">
        <v>102.51484319791409</v>
      </c>
      <c r="E510" s="62">
        <v>96.759986061240724</v>
      </c>
      <c r="F510" s="4"/>
    </row>
    <row r="511" spans="1:6">
      <c r="A511" s="26">
        <v>43448</v>
      </c>
      <c r="B511" s="62">
        <v>97.214886072956631</v>
      </c>
      <c r="C511" s="62">
        <v>91.37259023671939</v>
      </c>
      <c r="D511" s="62">
        <v>102.01540083292906</v>
      </c>
      <c r="E511" s="62">
        <v>96.528601622878185</v>
      </c>
      <c r="F511" s="4"/>
    </row>
    <row r="512" spans="1:6">
      <c r="A512" s="26">
        <v>43451</v>
      </c>
      <c r="B512" s="62">
        <v>97.0795114773439</v>
      </c>
      <c r="C512" s="62">
        <v>89.0494181541535</v>
      </c>
      <c r="D512" s="62">
        <v>101.95718617123019</v>
      </c>
      <c r="E512" s="62">
        <v>97.060707923893702</v>
      </c>
      <c r="F512" s="4"/>
    </row>
    <row r="513" spans="1:6">
      <c r="A513" s="26">
        <v>43452</v>
      </c>
      <c r="B513" s="62">
        <v>96.243374269147594</v>
      </c>
      <c r="C513" s="62">
        <v>83.824347847457275</v>
      </c>
      <c r="D513" s="62">
        <v>101.74421666910314</v>
      </c>
      <c r="E513" s="62">
        <v>97.338836693238591</v>
      </c>
      <c r="F513" s="4"/>
    </row>
    <row r="514" spans="1:6">
      <c r="A514" s="26">
        <v>43453</v>
      </c>
      <c r="B514" s="62">
        <v>95.351494580404875</v>
      </c>
      <c r="C514" s="62">
        <v>85.10581287520715</v>
      </c>
      <c r="D514" s="62">
        <v>100.86840250735921</v>
      </c>
      <c r="E514" s="62">
        <v>96.844904929191941</v>
      </c>
      <c r="F514" s="4"/>
    </row>
    <row r="515" spans="1:6">
      <c r="A515" s="26">
        <v>43454</v>
      </c>
      <c r="B515" s="62">
        <v>95.797434424776228</v>
      </c>
      <c r="C515" s="62">
        <v>82.352729944621956</v>
      </c>
      <c r="D515" s="62">
        <v>100.07370146604535</v>
      </c>
      <c r="E515" s="62">
        <v>98.152188052331113</v>
      </c>
      <c r="F515" s="4"/>
    </row>
    <row r="516" spans="1:6">
      <c r="A516" s="26">
        <v>43455</v>
      </c>
      <c r="B516" s="62">
        <v>95.351494580404875</v>
      </c>
      <c r="C516" s="62">
        <v>81.062997400564015</v>
      </c>
      <c r="D516" s="62">
        <v>99.271667383566808</v>
      </c>
      <c r="E516" s="62">
        <v>97.924698974883782</v>
      </c>
      <c r="F516" s="4"/>
    </row>
    <row r="517" spans="1:6">
      <c r="A517" s="26">
        <v>43458</v>
      </c>
      <c r="B517" s="62">
        <v>94.467578103168776</v>
      </c>
      <c r="C517" s="62">
        <v>76.110755132033901</v>
      </c>
      <c r="D517" s="62">
        <v>99.402762789293902</v>
      </c>
      <c r="E517" s="62">
        <v>98.881399615655482</v>
      </c>
      <c r="F517" s="4"/>
    </row>
    <row r="518" spans="1:6">
      <c r="A518" s="26">
        <v>43459</v>
      </c>
      <c r="B518" s="62">
        <v>94.467578103168776</v>
      </c>
      <c r="C518" s="62">
        <v>76.160360229882286</v>
      </c>
      <c r="D518" s="62">
        <v>99.402762789293902</v>
      </c>
      <c r="E518" s="62">
        <v>98.82842270720883</v>
      </c>
      <c r="F518" s="4"/>
    </row>
    <row r="519" spans="1:6">
      <c r="A519" s="26">
        <v>43460</v>
      </c>
      <c r="B519" s="62">
        <v>94.467578103168776</v>
      </c>
      <c r="C519" s="62">
        <v>82.997596216650919</v>
      </c>
      <c r="D519" s="62">
        <v>98.699378864370402</v>
      </c>
      <c r="E519" s="62">
        <v>98.71935260158341</v>
      </c>
      <c r="F519" s="4"/>
    </row>
    <row r="520" spans="1:6">
      <c r="A520" s="26">
        <v>43461</v>
      </c>
      <c r="B520" s="62">
        <v>95.399273849444668</v>
      </c>
      <c r="C520" s="62">
        <v>80.401596095918933</v>
      </c>
      <c r="D520" s="62">
        <v>98.37464966411558</v>
      </c>
      <c r="E520" s="62">
        <v>99.387017462447687</v>
      </c>
      <c r="F520" s="4"/>
    </row>
    <row r="521" spans="1:6">
      <c r="A521" s="26">
        <v>43462</v>
      </c>
      <c r="B521" s="62">
        <v>95.845213693816021</v>
      </c>
      <c r="C521" s="62">
        <v>80.376793546994747</v>
      </c>
      <c r="D521" s="62">
        <v>98.89906587684068</v>
      </c>
      <c r="E521" s="62">
        <v>99.776553553967105</v>
      </c>
      <c r="F521" s="4"/>
    </row>
    <row r="522" spans="1:6">
      <c r="A522" s="26">
        <v>43465</v>
      </c>
      <c r="B522" s="62">
        <v>95.001113274113095</v>
      </c>
      <c r="C522" s="62">
        <v>81.501175764891386</v>
      </c>
      <c r="D522" s="62">
        <v>98.193675742541927</v>
      </c>
      <c r="E522" s="62">
        <v>99.915228402548024</v>
      </c>
      <c r="F522" s="4"/>
    </row>
    <row r="523" spans="1:6">
      <c r="A523" s="26">
        <v>43466</v>
      </c>
      <c r="B523" s="62">
        <v>95.001113274113095</v>
      </c>
      <c r="C523" s="62">
        <v>81.211812694109156</v>
      </c>
      <c r="D523" s="62">
        <v>98.193675742541927</v>
      </c>
      <c r="E523" s="62">
        <v>99.923798196561435</v>
      </c>
      <c r="F523" s="4"/>
    </row>
    <row r="524" spans="1:6">
      <c r="A524" s="26">
        <v>43467</v>
      </c>
      <c r="B524" s="62">
        <v>92.994383974441959</v>
      </c>
      <c r="C524" s="62">
        <v>82.981061184034786</v>
      </c>
      <c r="D524" s="62">
        <v>98.331135674562887</v>
      </c>
      <c r="E524" s="62">
        <v>100.07883356098617</v>
      </c>
      <c r="F524" s="4"/>
    </row>
    <row r="525" spans="1:6">
      <c r="A525" s="26">
        <v>43468</v>
      </c>
      <c r="B525" s="62">
        <v>92.548444130070607</v>
      </c>
      <c r="C525" s="62">
        <v>84.080640853007253</v>
      </c>
      <c r="D525" s="62">
        <v>99.108576397286299</v>
      </c>
      <c r="E525" s="62">
        <v>100.83375450635081</v>
      </c>
      <c r="F525" s="4"/>
    </row>
    <row r="526" spans="1:6">
      <c r="A526" s="26">
        <v>43469</v>
      </c>
      <c r="B526" s="62">
        <v>93.010310397455228</v>
      </c>
      <c r="C526" s="62">
        <v>86.428615484497314</v>
      </c>
      <c r="D526" s="62">
        <v>100.03392317670863</v>
      </c>
      <c r="E526" s="62">
        <v>100.19257809970985</v>
      </c>
      <c r="F526" s="4"/>
    </row>
    <row r="527" spans="1:6">
      <c r="A527" s="26">
        <v>43472</v>
      </c>
      <c r="B527" s="62">
        <v>93.79866833661174</v>
      </c>
      <c r="C527" s="62">
        <v>87.180959468531114</v>
      </c>
      <c r="D527" s="62">
        <v>100.65875362764632</v>
      </c>
      <c r="E527" s="62">
        <v>100.43876490955013</v>
      </c>
      <c r="F527" s="4"/>
    </row>
    <row r="528" spans="1:6">
      <c r="A528" s="26">
        <v>43473</v>
      </c>
      <c r="B528" s="62">
        <v>94.037564681810679</v>
      </c>
      <c r="C528" s="62">
        <v>88.908870376916411</v>
      </c>
      <c r="D528" s="62">
        <v>100.454224040822</v>
      </c>
      <c r="E528" s="62">
        <v>100.14115933562928</v>
      </c>
      <c r="F528" s="4"/>
    </row>
    <row r="529" spans="1:6">
      <c r="A529" s="26">
        <v>43474</v>
      </c>
      <c r="B529" s="62">
        <v>94.985186851099826</v>
      </c>
      <c r="C529" s="62">
        <v>93.340259118038531</v>
      </c>
      <c r="D529" s="62">
        <v>101.0576088053347</v>
      </c>
      <c r="E529" s="62">
        <v>100.777661309172</v>
      </c>
      <c r="F529" s="4"/>
    </row>
    <row r="530" spans="1:6">
      <c r="A530" s="26">
        <v>43475</v>
      </c>
      <c r="B530" s="62">
        <v>94.101270373863727</v>
      </c>
      <c r="C530" s="62">
        <v>93.456004346351435</v>
      </c>
      <c r="D530" s="62">
        <v>99.701030779685581</v>
      </c>
      <c r="E530" s="62">
        <v>100.23932243069218</v>
      </c>
      <c r="F530" s="4"/>
    </row>
    <row r="531" spans="1:6">
      <c r="A531" s="26">
        <v>43476</v>
      </c>
      <c r="B531" s="62">
        <v>94.387945988102459</v>
      </c>
      <c r="C531" s="62">
        <v>92.10013167182899</v>
      </c>
      <c r="D531" s="62">
        <v>100.24730775663748</v>
      </c>
      <c r="E531" s="62">
        <v>100.51978841658615</v>
      </c>
      <c r="F531" s="4"/>
    </row>
    <row r="532" spans="1:6">
      <c r="A532" s="26">
        <v>43479</v>
      </c>
      <c r="B532" s="62">
        <v>93.344765280733739</v>
      </c>
      <c r="C532" s="62">
        <v>90.099392725277568</v>
      </c>
      <c r="D532" s="62">
        <v>99.817702231801007</v>
      </c>
      <c r="E532" s="62">
        <v>100.63431202749287</v>
      </c>
      <c r="F532" s="4"/>
    </row>
    <row r="533" spans="1:6">
      <c r="A533" s="26">
        <v>43480</v>
      </c>
      <c r="B533" s="62">
        <v>93.679220164012264</v>
      </c>
      <c r="C533" s="62">
        <v>92.455634873075724</v>
      </c>
      <c r="D533" s="62">
        <v>98.992769690591246</v>
      </c>
      <c r="E533" s="62">
        <v>100.46213707504128</v>
      </c>
      <c r="F533" s="4"/>
    </row>
    <row r="534" spans="1:6">
      <c r="A534" s="26">
        <v>43481</v>
      </c>
      <c r="B534" s="62">
        <v>94.141086431396886</v>
      </c>
      <c r="C534" s="62">
        <v>93.315456569114346</v>
      </c>
      <c r="D534" s="62">
        <v>99.487577020123112</v>
      </c>
      <c r="E534" s="62">
        <v>100.78623110318546</v>
      </c>
      <c r="F534" s="4"/>
    </row>
    <row r="535" spans="1:6">
      <c r="A535" s="26">
        <v>43482</v>
      </c>
      <c r="B535" s="62">
        <v>94.491467737688666</v>
      </c>
      <c r="C535" s="62">
        <v>93.083966112488554</v>
      </c>
      <c r="D535" s="62">
        <v>100.44872425994849</v>
      </c>
      <c r="E535" s="62">
        <v>100.66002140953314</v>
      </c>
      <c r="F535" s="4"/>
    </row>
    <row r="536" spans="1:6">
      <c r="A536" s="26">
        <v>43483</v>
      </c>
      <c r="B536" s="62">
        <v>95.908919385869069</v>
      </c>
      <c r="C536" s="62">
        <v>95.795711461533443</v>
      </c>
      <c r="D536" s="62">
        <v>100.9635936832328</v>
      </c>
      <c r="E536" s="62">
        <v>99.88562365959254</v>
      </c>
      <c r="F536" s="4"/>
    </row>
    <row r="537" spans="1:6">
      <c r="A537" s="26">
        <v>43486</v>
      </c>
      <c r="B537" s="62">
        <v>94.786106563434032</v>
      </c>
      <c r="C537" s="62">
        <v>96.043736950775326</v>
      </c>
      <c r="D537" s="62">
        <v>100.9635936832328</v>
      </c>
      <c r="E537" s="62">
        <v>99.757855821574168</v>
      </c>
      <c r="F537" s="4"/>
    </row>
    <row r="538" spans="1:6">
      <c r="A538" s="26">
        <v>43487</v>
      </c>
      <c r="B538" s="62">
        <v>94.387945988102459</v>
      </c>
      <c r="C538" s="62">
        <v>93.918985259602977</v>
      </c>
      <c r="D538" s="62">
        <v>100.49901785359683</v>
      </c>
      <c r="E538" s="62">
        <v>100.12791510851761</v>
      </c>
      <c r="F538" s="4"/>
    </row>
    <row r="539" spans="1:6">
      <c r="A539" s="26">
        <v>43488</v>
      </c>
      <c r="B539" s="62">
        <v>94.292387450022886</v>
      </c>
      <c r="C539" s="62">
        <v>93.414666764811102</v>
      </c>
      <c r="D539" s="62">
        <v>100.93761673080508</v>
      </c>
      <c r="E539" s="62">
        <v>99.933147062757911</v>
      </c>
      <c r="F539" s="4"/>
    </row>
    <row r="540" spans="1:6">
      <c r="A540" s="26">
        <v>43489</v>
      </c>
      <c r="B540" s="62">
        <v>93.726999433052057</v>
      </c>
      <c r="C540" s="62">
        <v>94.167010748844902</v>
      </c>
      <c r="D540" s="62">
        <v>100.64882635022056</v>
      </c>
      <c r="E540" s="62">
        <v>99.815507163119037</v>
      </c>
      <c r="F540" s="4"/>
    </row>
    <row r="541" spans="1:6">
      <c r="A541" s="26">
        <v>43490</v>
      </c>
      <c r="B541" s="62">
        <v>93.981822201264265</v>
      </c>
      <c r="C541" s="62">
        <v>94.787074471949666</v>
      </c>
      <c r="D541" s="62">
        <v>100.73208403929314</v>
      </c>
      <c r="E541" s="62">
        <v>101.68839669114442</v>
      </c>
      <c r="F541" s="4"/>
    </row>
    <row r="542" spans="1:6">
      <c r="A542" s="26">
        <v>43493</v>
      </c>
      <c r="B542" s="62">
        <v>95.494832387524241</v>
      </c>
      <c r="C542" s="62">
        <v>92.149736769677375</v>
      </c>
      <c r="D542" s="62">
        <v>100.66158999262514</v>
      </c>
      <c r="E542" s="62">
        <v>101.54115204855007</v>
      </c>
      <c r="F542" s="4"/>
    </row>
    <row r="543" spans="1:6">
      <c r="A543" s="26">
        <v>43494</v>
      </c>
      <c r="B543" s="62">
        <v>95.670023040670131</v>
      </c>
      <c r="C543" s="62">
        <v>94.373698656546495</v>
      </c>
      <c r="D543" s="62">
        <v>99.994041117921483</v>
      </c>
      <c r="E543" s="62">
        <v>102.1979098988518</v>
      </c>
      <c r="F543" s="4"/>
    </row>
    <row r="544" spans="1:6">
      <c r="A544" s="26">
        <v>43495</v>
      </c>
      <c r="B544" s="62">
        <v>96.784872651598533</v>
      </c>
      <c r="C544" s="62">
        <v>95.539418455983466</v>
      </c>
      <c r="D544" s="62">
        <v>100.35239162012002</v>
      </c>
      <c r="E544" s="62">
        <v>102.83051651147936</v>
      </c>
      <c r="F544" s="4"/>
    </row>
    <row r="545" spans="1:6">
      <c r="A545" s="26">
        <v>43496</v>
      </c>
      <c r="B545" s="62">
        <v>97.915648685540191</v>
      </c>
      <c r="C545" s="62">
        <v>94.82841205348997</v>
      </c>
      <c r="D545" s="62">
        <v>100.10656179201915</v>
      </c>
      <c r="E545" s="62">
        <v>102.93491218400656</v>
      </c>
      <c r="F545" s="4"/>
    </row>
    <row r="546" spans="1:6">
      <c r="A546" s="26">
        <v>43497</v>
      </c>
      <c r="B546" s="62">
        <v>97.111364323370424</v>
      </c>
      <c r="C546" s="62">
        <v>97.391342108989704</v>
      </c>
      <c r="D546" s="62">
        <v>100.46224887832298</v>
      </c>
      <c r="E546" s="62">
        <v>102.68015558015287</v>
      </c>
      <c r="F546" s="4"/>
    </row>
    <row r="547" spans="1:6">
      <c r="A547" s="26">
        <v>43500</v>
      </c>
      <c r="B547" s="62">
        <v>96.776909440091899</v>
      </c>
      <c r="C547" s="62">
        <v>96.845686032657525</v>
      </c>
      <c r="D547" s="62">
        <v>100.86179585234764</v>
      </c>
      <c r="E547" s="62">
        <v>102.23374721927161</v>
      </c>
      <c r="F547" s="4"/>
    </row>
    <row r="548" spans="1:6">
      <c r="A548" s="26">
        <v>43501</v>
      </c>
      <c r="B548" s="62">
        <v>98.329735683885033</v>
      </c>
      <c r="C548" s="62">
        <v>95.39060316243831</v>
      </c>
      <c r="D548" s="62">
        <v>101.09506957694482</v>
      </c>
      <c r="E548" s="62">
        <v>102.47292237946452</v>
      </c>
      <c r="F548" s="4"/>
    </row>
    <row r="549" spans="1:6">
      <c r="A549" s="26">
        <v>43502</v>
      </c>
      <c r="B549" s="62">
        <v>98.903086912362497</v>
      </c>
      <c r="C549" s="62">
        <v>96.027201918159221</v>
      </c>
      <c r="D549" s="62">
        <v>101.14321860195065</v>
      </c>
      <c r="E549" s="62">
        <v>101.79357143585466</v>
      </c>
      <c r="F549" s="4"/>
    </row>
    <row r="550" spans="1:6">
      <c r="A550" s="26">
        <v>43503</v>
      </c>
      <c r="B550" s="62">
        <v>99.173836103587959</v>
      </c>
      <c r="C550" s="62">
        <v>94.406768721778732</v>
      </c>
      <c r="D550" s="62">
        <v>99.983629583060306</v>
      </c>
      <c r="E550" s="62">
        <v>102.06702577210127</v>
      </c>
      <c r="F550" s="4"/>
    </row>
    <row r="551" spans="1:6">
      <c r="A551" s="26">
        <v>43504</v>
      </c>
      <c r="B551" s="62">
        <v>98.855307643322703</v>
      </c>
      <c r="C551" s="62">
        <v>94.729201857793228</v>
      </c>
      <c r="D551" s="62">
        <v>100.08321366566935</v>
      </c>
      <c r="E551" s="62">
        <v>102.39267794461153</v>
      </c>
      <c r="F551" s="4"/>
    </row>
    <row r="552" spans="1:6">
      <c r="A552" s="26">
        <v>43507</v>
      </c>
      <c r="B552" s="62">
        <v>97.915648685540191</v>
      </c>
      <c r="C552" s="62">
        <v>94.142208199920702</v>
      </c>
      <c r="D552" s="62">
        <v>99.67567644396054</v>
      </c>
      <c r="E552" s="62">
        <v>101.91199040767656</v>
      </c>
      <c r="F552" s="4"/>
    </row>
    <row r="553" spans="1:6">
      <c r="A553" s="26">
        <v>43508</v>
      </c>
      <c r="B553" s="62">
        <v>97.183033226930107</v>
      </c>
      <c r="C553" s="62">
        <v>95.440208260286695</v>
      </c>
      <c r="D553" s="62">
        <v>100.69925830313615</v>
      </c>
      <c r="E553" s="62">
        <v>102.12078175273096</v>
      </c>
      <c r="F553" s="4"/>
    </row>
    <row r="554" spans="1:6">
      <c r="A554" s="26">
        <v>43509</v>
      </c>
      <c r="B554" s="62">
        <v>97.469708841168838</v>
      </c>
      <c r="C554" s="62">
        <v>96.977966293586519</v>
      </c>
      <c r="D554" s="62">
        <v>101.11409397619282</v>
      </c>
      <c r="E554" s="62">
        <v>101.76786205381438</v>
      </c>
      <c r="F554" s="4"/>
    </row>
    <row r="555" spans="1:6">
      <c r="A555" s="26">
        <v>43510</v>
      </c>
      <c r="B555" s="62">
        <v>98.401404587444716</v>
      </c>
      <c r="C555" s="62">
        <v>98.110616027791252</v>
      </c>
      <c r="D555" s="62">
        <v>99.63959926502298</v>
      </c>
      <c r="E555" s="62">
        <v>102.25867752912885</v>
      </c>
      <c r="F555" s="4"/>
    </row>
    <row r="556" spans="1:6">
      <c r="A556" s="26">
        <v>43511</v>
      </c>
      <c r="B556" s="62">
        <v>98.584558452097241</v>
      </c>
      <c r="C556" s="62">
        <v>100.53299830605391</v>
      </c>
      <c r="D556" s="62">
        <v>100.04855466922118</v>
      </c>
      <c r="E556" s="62">
        <v>103.03151713470338</v>
      </c>
      <c r="F556" s="4"/>
    </row>
    <row r="557" spans="1:6">
      <c r="A557" s="26">
        <v>43514</v>
      </c>
      <c r="B557" s="62">
        <v>99.85070908165163</v>
      </c>
      <c r="C557" s="62">
        <v>100.51646327343778</v>
      </c>
      <c r="D557" s="62">
        <v>100.04855466922118</v>
      </c>
      <c r="E557" s="62">
        <v>103.37430889524046</v>
      </c>
      <c r="F557" s="4"/>
    </row>
    <row r="558" spans="1:6">
      <c r="A558" s="26">
        <v>43515</v>
      </c>
      <c r="B558" s="62">
        <v>99.48440135234658</v>
      </c>
      <c r="C558" s="62">
        <v>100.91330405622483</v>
      </c>
      <c r="D558" s="62">
        <v>98.922898260625885</v>
      </c>
      <c r="E558" s="62">
        <v>104.46890531241004</v>
      </c>
      <c r="F558" s="4"/>
    </row>
    <row r="559" spans="1:6">
      <c r="A559" s="26">
        <v>43516</v>
      </c>
      <c r="B559" s="62">
        <v>101.15667576873919</v>
      </c>
      <c r="C559" s="62">
        <v>102.16996653505051</v>
      </c>
      <c r="D559" s="62">
        <v>98.715393949555519</v>
      </c>
      <c r="E559" s="62">
        <v>104.27413726665031</v>
      </c>
      <c r="F559" s="4"/>
    </row>
    <row r="560" spans="1:6">
      <c r="A560" s="26">
        <v>43517</v>
      </c>
      <c r="B560" s="62">
        <v>101.78576947776308</v>
      </c>
      <c r="C560" s="62">
        <v>101.95501111104083</v>
      </c>
      <c r="D560" s="62">
        <v>99.548835585701639</v>
      </c>
      <c r="E560" s="62">
        <v>103.12033136356982</v>
      </c>
      <c r="F560" s="4"/>
    </row>
    <row r="561" spans="1:6">
      <c r="A561" s="26">
        <v>43518</v>
      </c>
      <c r="B561" s="62">
        <v>103.34655893306284</v>
      </c>
      <c r="C561" s="62">
        <v>102.21130411659081</v>
      </c>
      <c r="D561" s="62">
        <v>99.624725643792715</v>
      </c>
      <c r="E561" s="62">
        <v>103.56985601318323</v>
      </c>
      <c r="F561" s="4"/>
    </row>
    <row r="562" spans="1:6">
      <c r="A562" s="26">
        <v>43521</v>
      </c>
      <c r="B562" s="62">
        <v>104.25436504481883</v>
      </c>
      <c r="C562" s="62">
        <v>98.912565109673423</v>
      </c>
      <c r="D562" s="62">
        <v>98.086481900233707</v>
      </c>
      <c r="E562" s="62">
        <v>103.42806487587013</v>
      </c>
      <c r="F562" s="4"/>
    </row>
    <row r="563" spans="1:6">
      <c r="A563" s="26">
        <v>43522</v>
      </c>
      <c r="B563" s="62">
        <v>103.05988331882409</v>
      </c>
      <c r="C563" s="62">
        <v>99.731049224171713</v>
      </c>
      <c r="D563" s="62">
        <v>97.005031277527394</v>
      </c>
      <c r="E563" s="62">
        <v>103.53557683712951</v>
      </c>
      <c r="F563" s="4"/>
    </row>
    <row r="564" spans="1:6">
      <c r="A564" s="26">
        <v>43523</v>
      </c>
      <c r="B564" s="62">
        <v>104.0473215456464</v>
      </c>
      <c r="C564" s="62">
        <v>101.54990281194574</v>
      </c>
      <c r="D564" s="62">
        <v>97.039171426723328</v>
      </c>
      <c r="E564" s="62">
        <v>102.82662115056415</v>
      </c>
      <c r="F564" s="4"/>
    </row>
    <row r="565" spans="1:6">
      <c r="A565" s="26">
        <v>43524</v>
      </c>
      <c r="B565" s="62">
        <v>104.09510081468621</v>
      </c>
      <c r="C565" s="62">
        <v>101.69871810549087</v>
      </c>
      <c r="D565" s="62">
        <v>96.206421586913493</v>
      </c>
      <c r="E565" s="62">
        <v>102.31710794285675</v>
      </c>
      <c r="F565" s="4"/>
    </row>
    <row r="566" spans="1:6">
      <c r="A566" s="26">
        <v>43525</v>
      </c>
      <c r="B566" s="62">
        <v>104.66845204316367</v>
      </c>
      <c r="C566" s="62">
        <v>99.28460334353629</v>
      </c>
      <c r="D566" s="62">
        <v>96.360622990272674</v>
      </c>
      <c r="E566" s="62">
        <v>100.76831244297554</v>
      </c>
      <c r="F566" s="4"/>
    </row>
    <row r="567" spans="1:6">
      <c r="A567" s="26">
        <v>43528</v>
      </c>
      <c r="B567" s="62">
        <v>102.2476357451477</v>
      </c>
      <c r="C567" s="62">
        <v>100.37591549620069</v>
      </c>
      <c r="D567" s="62">
        <v>96.045302220191402</v>
      </c>
      <c r="E567" s="62">
        <v>100.24633408033952</v>
      </c>
      <c r="F567" s="4"/>
    </row>
    <row r="568" spans="1:6">
      <c r="A568" s="26">
        <v>43529</v>
      </c>
      <c r="B568" s="62">
        <v>104.3738132174183</v>
      </c>
      <c r="C568" s="62">
        <v>100.35938046358457</v>
      </c>
      <c r="D568" s="62">
        <v>96.798564660961432</v>
      </c>
      <c r="E568" s="62">
        <v>100.34527624758545</v>
      </c>
      <c r="F568" s="4"/>
    </row>
    <row r="569" spans="1:6">
      <c r="A569" s="26">
        <v>43530</v>
      </c>
      <c r="B569" s="62">
        <v>103.60138170127505</v>
      </c>
      <c r="C569" s="62">
        <v>100.42552059404908</v>
      </c>
      <c r="D569" s="62">
        <v>95.403003911762369</v>
      </c>
      <c r="E569" s="62">
        <v>100.21672933738404</v>
      </c>
      <c r="F569" s="4"/>
    </row>
    <row r="570" spans="1:6">
      <c r="A570" s="26">
        <v>43531</v>
      </c>
      <c r="B570" s="62">
        <v>102.85283981965169</v>
      </c>
      <c r="C570" s="62">
        <v>101.02904928453773</v>
      </c>
      <c r="D570" s="62">
        <v>93.968771747364642</v>
      </c>
      <c r="E570" s="62">
        <v>100.15829892365613</v>
      </c>
      <c r="F570" s="4"/>
    </row>
    <row r="571" spans="1:6">
      <c r="A571" s="26">
        <v>43532</v>
      </c>
      <c r="B571" s="62">
        <v>101.90521765036256</v>
      </c>
      <c r="C571" s="62">
        <v>100.22710020265552</v>
      </c>
      <c r="D571" s="62">
        <v>94.000490609383576</v>
      </c>
      <c r="E571" s="62">
        <v>101.14694152393243</v>
      </c>
      <c r="F571" s="4"/>
    </row>
    <row r="572" spans="1:6">
      <c r="A572" s="26">
        <v>43535</v>
      </c>
      <c r="B572" s="62">
        <v>102.48653209034664</v>
      </c>
      <c r="C572" s="62">
        <v>101.58297287717799</v>
      </c>
      <c r="D572" s="62">
        <v>93.133877338912299</v>
      </c>
      <c r="E572" s="62">
        <v>100.76130079332819</v>
      </c>
      <c r="F572" s="4"/>
    </row>
    <row r="573" spans="1:6">
      <c r="A573" s="26">
        <v>43536</v>
      </c>
      <c r="B573" s="62">
        <v>103.68101381634136</v>
      </c>
      <c r="C573" s="62">
        <v>101.84753339903601</v>
      </c>
      <c r="D573" s="62">
        <v>95.028223246576928</v>
      </c>
      <c r="E573" s="62">
        <v>101.40247719996916</v>
      </c>
      <c r="F573" s="4"/>
    </row>
    <row r="574" spans="1:6">
      <c r="A574" s="26">
        <v>43537</v>
      </c>
      <c r="B574" s="62">
        <v>103.98361585359335</v>
      </c>
      <c r="C574" s="62">
        <v>103.68292201942614</v>
      </c>
      <c r="D574" s="62">
        <v>95.048250750512537</v>
      </c>
      <c r="E574" s="62">
        <v>101.98989762598043</v>
      </c>
      <c r="F574" s="4"/>
    </row>
    <row r="575" spans="1:6">
      <c r="A575" s="26">
        <v>43538</v>
      </c>
      <c r="B575" s="62">
        <v>102.07244509200181</v>
      </c>
      <c r="C575" s="62">
        <v>103.63331692157776</v>
      </c>
      <c r="D575" s="62">
        <v>95.343509426841379</v>
      </c>
      <c r="E575" s="62">
        <v>100.98099914894516</v>
      </c>
      <c r="F575" s="4"/>
    </row>
    <row r="576" spans="1:6">
      <c r="A576" s="26">
        <v>43539</v>
      </c>
      <c r="B576" s="62">
        <v>102.08837151501507</v>
      </c>
      <c r="C576" s="62">
        <v>103.36048888341168</v>
      </c>
      <c r="D576" s="62">
        <v>96.493101988672336</v>
      </c>
      <c r="E576" s="62">
        <v>101.46636111897836</v>
      </c>
      <c r="F576" s="4"/>
    </row>
    <row r="577" spans="1:6">
      <c r="A577" s="26">
        <v>43542</v>
      </c>
      <c r="B577" s="62">
        <v>103.39433820210262</v>
      </c>
      <c r="C577" s="62">
        <v>104.1707054816019</v>
      </c>
      <c r="D577" s="62">
        <v>96.16065925926786</v>
      </c>
      <c r="E577" s="62">
        <v>101.56841957495644</v>
      </c>
      <c r="F577" s="4"/>
    </row>
    <row r="578" spans="1:6">
      <c r="A578" s="26">
        <v>43543</v>
      </c>
      <c r="B578" s="62">
        <v>103.52174958620873</v>
      </c>
      <c r="C578" s="62">
        <v>104.46006855238412</v>
      </c>
      <c r="D578" s="62">
        <v>96.078127956348396</v>
      </c>
      <c r="E578" s="62">
        <v>101.7904551471225</v>
      </c>
      <c r="F578" s="4"/>
    </row>
    <row r="579" spans="1:6">
      <c r="A579" s="26">
        <v>43544</v>
      </c>
      <c r="B579" s="62">
        <v>103.31470608703633</v>
      </c>
      <c r="C579" s="62">
        <v>105.72499854751787</v>
      </c>
      <c r="D579" s="62">
        <v>96.400574228693444</v>
      </c>
      <c r="E579" s="62">
        <v>102.2555612403967</v>
      </c>
      <c r="F579" s="4"/>
    </row>
    <row r="580" spans="1:6">
      <c r="A580" s="26">
        <v>43545</v>
      </c>
      <c r="B580" s="62">
        <v>103.84027804647398</v>
      </c>
      <c r="C580" s="62">
        <v>105.30335521580663</v>
      </c>
      <c r="D580" s="62">
        <v>96.972689798805803</v>
      </c>
      <c r="E580" s="62">
        <v>102.00859535837337</v>
      </c>
      <c r="F580" s="4"/>
    </row>
    <row r="581" spans="1:6">
      <c r="A581" s="26">
        <v>43546</v>
      </c>
      <c r="B581" s="62">
        <v>101.53094670955088</v>
      </c>
      <c r="C581" s="62">
        <v>103.66638698681001</v>
      </c>
      <c r="D581" s="62">
        <v>96.910393538722829</v>
      </c>
      <c r="E581" s="62">
        <v>102.34515454144616</v>
      </c>
      <c r="F581" s="4"/>
    </row>
    <row r="582" spans="1:6">
      <c r="A582" s="26">
        <v>43549</v>
      </c>
      <c r="B582" s="62">
        <v>100.78240482792751</v>
      </c>
      <c r="C582" s="62">
        <v>103.64985195419389</v>
      </c>
      <c r="D582" s="62">
        <v>97.409697544440604</v>
      </c>
      <c r="E582" s="62">
        <v>102.98555187590408</v>
      </c>
      <c r="F582" s="4"/>
    </row>
    <row r="583" spans="1:6">
      <c r="A583" s="26">
        <v>43550</v>
      </c>
      <c r="B583" s="62">
        <v>101.30797678736518</v>
      </c>
      <c r="C583" s="62">
        <v>105.16280743856954</v>
      </c>
      <c r="D583" s="62">
        <v>97.159889887406038</v>
      </c>
      <c r="E583" s="62">
        <v>102.50330619460304</v>
      </c>
      <c r="F583" s="4"/>
    </row>
    <row r="584" spans="1:6">
      <c r="A584" s="26">
        <v>43551</v>
      </c>
      <c r="B584" s="62">
        <v>100.94963226956676</v>
      </c>
      <c r="C584" s="62">
        <v>104.63368639485347</v>
      </c>
      <c r="D584" s="62">
        <v>96.474492667226102</v>
      </c>
      <c r="E584" s="62">
        <v>102.02339772985111</v>
      </c>
      <c r="F584" s="4"/>
    </row>
    <row r="585" spans="1:6">
      <c r="A585" s="26">
        <v>43552</v>
      </c>
      <c r="B585" s="62">
        <v>101.6902109396835</v>
      </c>
      <c r="C585" s="62">
        <v>104.55101123177282</v>
      </c>
      <c r="D585" s="62">
        <v>96.110434845253167</v>
      </c>
      <c r="E585" s="62">
        <v>100.53303264369782</v>
      </c>
      <c r="F585" s="4"/>
    </row>
    <row r="586" spans="1:6">
      <c r="A586" s="26">
        <v>43553</v>
      </c>
      <c r="B586" s="62">
        <v>103.28285324100979</v>
      </c>
      <c r="C586" s="62">
        <v>105.53484567243241</v>
      </c>
      <c r="D586" s="62">
        <v>94.498583971512815</v>
      </c>
      <c r="E586" s="62">
        <v>100.68573079157343</v>
      </c>
      <c r="F586" s="4"/>
    </row>
    <row r="587" spans="1:6">
      <c r="A587" s="26">
        <v>43556</v>
      </c>
      <c r="B587" s="62">
        <v>103.4898967401822</v>
      </c>
      <c r="C587" s="62">
        <v>107.95722795069504</v>
      </c>
      <c r="D587" s="62">
        <v>95.428185298403349</v>
      </c>
      <c r="E587" s="62">
        <v>100.32268315427733</v>
      </c>
      <c r="F587" s="4"/>
    </row>
    <row r="588" spans="1:6">
      <c r="A588" s="26">
        <v>43557</v>
      </c>
      <c r="B588" s="62">
        <v>102.42282639829358</v>
      </c>
      <c r="C588" s="62">
        <v>108.98239997289494</v>
      </c>
      <c r="D588" s="62">
        <v>95.522511728856571</v>
      </c>
      <c r="E588" s="62">
        <v>100.69196336903774</v>
      </c>
      <c r="F588" s="4"/>
    </row>
    <row r="589" spans="1:6">
      <c r="A589" s="26">
        <v>43558</v>
      </c>
      <c r="B589" s="62">
        <v>103.25100039498325</v>
      </c>
      <c r="C589" s="62">
        <v>108.82531716304173</v>
      </c>
      <c r="D589" s="62">
        <v>95.862633397593882</v>
      </c>
      <c r="E589" s="62">
        <v>100.49485810672891</v>
      </c>
      <c r="F589" s="4"/>
    </row>
    <row r="590" spans="1:6">
      <c r="A590" s="26">
        <v>43559</v>
      </c>
      <c r="B590" s="62">
        <v>102.62986989746601</v>
      </c>
      <c r="C590" s="62">
        <v>108.27139357040147</v>
      </c>
      <c r="D590" s="62">
        <v>96.542081169281701</v>
      </c>
      <c r="E590" s="62">
        <v>100.67248656446178</v>
      </c>
      <c r="F590" s="4"/>
    </row>
    <row r="591" spans="1:6">
      <c r="A591" s="26">
        <v>43560</v>
      </c>
      <c r="B591" s="62">
        <v>102.23170932213444</v>
      </c>
      <c r="C591" s="62">
        <v>109.99103696247869</v>
      </c>
      <c r="D591" s="62">
        <v>96.259032698288379</v>
      </c>
      <c r="E591" s="62">
        <v>100.63742831622503</v>
      </c>
      <c r="F591" s="4"/>
    </row>
    <row r="592" spans="1:6">
      <c r="A592" s="26">
        <v>43563</v>
      </c>
      <c r="B592" s="62">
        <v>102.44671603281348</v>
      </c>
      <c r="C592" s="62">
        <v>111.77682048502045</v>
      </c>
      <c r="D592" s="62">
        <v>96.181343969722946</v>
      </c>
      <c r="E592" s="62">
        <v>101.08305760492324</v>
      </c>
      <c r="F592" s="4"/>
    </row>
    <row r="593" spans="1:6">
      <c r="A593" s="26">
        <v>43564</v>
      </c>
      <c r="B593" s="62">
        <v>103.4898967401822</v>
      </c>
      <c r="C593" s="62">
        <v>111.22289689238019</v>
      </c>
      <c r="D593" s="62">
        <v>96.324407452067859</v>
      </c>
      <c r="E593" s="62">
        <v>101.59880339009494</v>
      </c>
      <c r="F593" s="4"/>
    </row>
    <row r="594" spans="1:6">
      <c r="A594" s="26">
        <v>43565</v>
      </c>
      <c r="B594" s="62">
        <v>102.67764916650579</v>
      </c>
      <c r="C594" s="62">
        <v>112.30594152873653</v>
      </c>
      <c r="D594" s="62">
        <v>96.800536280519893</v>
      </c>
      <c r="E594" s="62">
        <v>101.90186246929707</v>
      </c>
      <c r="F594" s="4"/>
    </row>
    <row r="595" spans="1:6">
      <c r="A595" s="26">
        <v>43566</v>
      </c>
      <c r="B595" s="62">
        <v>102.44671603281348</v>
      </c>
      <c r="C595" s="62">
        <v>110.95833637052212</v>
      </c>
      <c r="D595" s="62">
        <v>96.628694070585297</v>
      </c>
      <c r="E595" s="62">
        <v>100.69663780213598</v>
      </c>
      <c r="F595" s="4"/>
    </row>
    <row r="596" spans="1:6">
      <c r="A596" s="26">
        <v>43567</v>
      </c>
      <c r="B596" s="62">
        <v>103.36248535607611</v>
      </c>
      <c r="C596" s="62">
        <v>111.55359754470273</v>
      </c>
      <c r="D596" s="62">
        <v>97.100014914500093</v>
      </c>
      <c r="E596" s="62">
        <v>100.53381171588084</v>
      </c>
      <c r="F596" s="4"/>
    </row>
    <row r="597" spans="1:6">
      <c r="A597" s="26">
        <v>43570</v>
      </c>
      <c r="B597" s="62">
        <v>102.82098697362517</v>
      </c>
      <c r="C597" s="62">
        <v>111.04927904991084</v>
      </c>
      <c r="D597" s="62">
        <v>96.733916293335085</v>
      </c>
      <c r="E597" s="62">
        <v>100.34060181448723</v>
      </c>
      <c r="F597" s="4"/>
    </row>
    <row r="598" spans="1:6">
      <c r="A598" s="26">
        <v>43571</v>
      </c>
      <c r="B598" s="62">
        <v>102.88469266567822</v>
      </c>
      <c r="C598" s="62">
        <v>111.93390329487364</v>
      </c>
      <c r="D598" s="62">
        <v>95.489928121417279</v>
      </c>
      <c r="E598" s="62">
        <v>99.471157258215882</v>
      </c>
      <c r="F598" s="4"/>
    </row>
    <row r="599" spans="1:6">
      <c r="A599" s="26">
        <v>43572</v>
      </c>
      <c r="B599" s="62">
        <v>103.66508739332809</v>
      </c>
      <c r="C599" s="62">
        <v>111.47918989793017</v>
      </c>
      <c r="D599" s="62">
        <v>95.220611807699356</v>
      </c>
      <c r="E599" s="62">
        <v>99.252237974781963</v>
      </c>
      <c r="F599" s="4"/>
    </row>
    <row r="600" spans="1:6">
      <c r="A600" s="26">
        <v>43573</v>
      </c>
      <c r="B600" s="62">
        <v>102.69357558951906</v>
      </c>
      <c r="C600" s="62">
        <v>111.93390329487364</v>
      </c>
      <c r="D600" s="62">
        <v>95.56322394324728</v>
      </c>
      <c r="E600" s="62">
        <v>99.395587256461098</v>
      </c>
      <c r="F600" s="4"/>
    </row>
    <row r="601" spans="1:6">
      <c r="A601" s="26">
        <v>43574</v>
      </c>
      <c r="B601" s="62">
        <v>102.69357558951906</v>
      </c>
      <c r="C601" s="62">
        <v>111.98350839272204</v>
      </c>
      <c r="D601" s="62">
        <v>95.56322394324728</v>
      </c>
      <c r="E601" s="62">
        <v>99.372215090969945</v>
      </c>
      <c r="F601" s="4"/>
    </row>
    <row r="602" spans="1:6">
      <c r="A602" s="26">
        <v>43577</v>
      </c>
      <c r="B602" s="62">
        <v>102.69357558951906</v>
      </c>
      <c r="C602" s="62">
        <v>114.96808177993303</v>
      </c>
      <c r="D602" s="62">
        <v>94.669492256393411</v>
      </c>
      <c r="E602" s="62">
        <v>99.330924265268891</v>
      </c>
      <c r="F602" s="4"/>
    </row>
    <row r="603" spans="1:6">
      <c r="A603" s="26">
        <v>43578</v>
      </c>
      <c r="B603" s="62">
        <v>102.40689997528033</v>
      </c>
      <c r="C603" s="62">
        <v>115.94364870428453</v>
      </c>
      <c r="D603" s="62">
        <v>94.26838874061211</v>
      </c>
      <c r="E603" s="62">
        <v>99.130702714227908</v>
      </c>
      <c r="F603" s="4"/>
    </row>
    <row r="604" spans="1:6">
      <c r="A604" s="26">
        <v>43579</v>
      </c>
      <c r="B604" s="62">
        <v>102.5263481478798</v>
      </c>
      <c r="C604" s="62">
        <v>115.50547033995717</v>
      </c>
      <c r="D604" s="62">
        <v>93.240102666349728</v>
      </c>
      <c r="E604" s="62">
        <v>99.390912823362882</v>
      </c>
      <c r="F604" s="4"/>
    </row>
    <row r="605" spans="1:6">
      <c r="A605" s="26">
        <v>43580</v>
      </c>
      <c r="B605" s="62">
        <v>101.5389099210575</v>
      </c>
      <c r="C605" s="62">
        <v>114.87713910054431</v>
      </c>
      <c r="D605" s="62">
        <v>93.581884646294114</v>
      </c>
      <c r="E605" s="62">
        <v>99.500762001171367</v>
      </c>
      <c r="F605" s="4"/>
    </row>
    <row r="606" spans="1:6">
      <c r="A606" s="26">
        <v>43581</v>
      </c>
      <c r="B606" s="62">
        <v>101.81762232378959</v>
      </c>
      <c r="C606" s="62">
        <v>111.32210708807693</v>
      </c>
      <c r="D606" s="62">
        <v>93.719206219047805</v>
      </c>
      <c r="E606" s="62">
        <v>100.20114789372327</v>
      </c>
      <c r="F606" s="4"/>
    </row>
    <row r="607" spans="1:6">
      <c r="A607" s="26">
        <v>43584</v>
      </c>
      <c r="B607" s="62">
        <v>101.54687313256414</v>
      </c>
      <c r="C607" s="62">
        <v>111.69414532193981</v>
      </c>
      <c r="D607" s="62">
        <v>92.843807135105649</v>
      </c>
      <c r="E607" s="62">
        <v>99.713448707140955</v>
      </c>
      <c r="F607" s="4"/>
    </row>
    <row r="608" spans="1:6">
      <c r="A608" s="26">
        <v>43585</v>
      </c>
      <c r="B608" s="62">
        <v>102.59801705143947</v>
      </c>
      <c r="C608" s="62">
        <v>112.23980139827201</v>
      </c>
      <c r="D608" s="62">
        <v>92.454083669056303</v>
      </c>
      <c r="E608" s="62">
        <v>99.996251909584061</v>
      </c>
      <c r="F608" s="4"/>
    </row>
    <row r="609" spans="1:6">
      <c r="A609" s="26">
        <v>43586</v>
      </c>
      <c r="B609" s="62">
        <v>101.89725443885591</v>
      </c>
      <c r="C609" s="62">
        <v>112.3803491755091</v>
      </c>
      <c r="D609" s="62">
        <v>93.006102555599426</v>
      </c>
      <c r="E609" s="62">
        <v>99.46882004166676</v>
      </c>
      <c r="F609" s="4"/>
    </row>
    <row r="610" spans="1:6">
      <c r="A610" s="26">
        <v>43587</v>
      </c>
      <c r="B610" s="62">
        <v>98.966792604415545</v>
      </c>
      <c r="C610" s="62">
        <v>109.51152101661101</v>
      </c>
      <c r="D610" s="62">
        <v>93.303090722768971</v>
      </c>
      <c r="E610" s="62">
        <v>98.995923226562184</v>
      </c>
      <c r="F610" s="4"/>
    </row>
    <row r="611" spans="1:6">
      <c r="A611" s="26">
        <v>43588</v>
      </c>
      <c r="B611" s="62">
        <v>98.425294221964606</v>
      </c>
      <c r="C611" s="62">
        <v>110.09024715817546</v>
      </c>
      <c r="D611" s="62">
        <v>92.84398008418971</v>
      </c>
      <c r="E611" s="62">
        <v>99.651902004680878</v>
      </c>
      <c r="F611" s="4"/>
    </row>
    <row r="612" spans="1:6">
      <c r="A612" s="26">
        <v>43591</v>
      </c>
      <c r="B612" s="62">
        <v>98.425294221964606</v>
      </c>
      <c r="C612" s="62">
        <v>110.37134271264964</v>
      </c>
      <c r="D612" s="62">
        <v>91.684875322734769</v>
      </c>
      <c r="E612" s="62">
        <v>99.806937369105611</v>
      </c>
      <c r="F612" s="4"/>
    </row>
    <row r="613" spans="1:6">
      <c r="A613" s="26">
        <v>43592</v>
      </c>
      <c r="B613" s="62">
        <v>98.329735683885033</v>
      </c>
      <c r="C613" s="62">
        <v>108.85838722827397</v>
      </c>
      <c r="D613" s="62">
        <v>91.861248798672065</v>
      </c>
      <c r="E613" s="62">
        <v>100.06636840605756</v>
      </c>
      <c r="F613" s="4"/>
    </row>
    <row r="614" spans="1:6">
      <c r="A614" s="26">
        <v>43593</v>
      </c>
      <c r="B614" s="62">
        <v>97.198959649943362</v>
      </c>
      <c r="C614" s="62">
        <v>109.72647644062067</v>
      </c>
      <c r="D614" s="62">
        <v>91.279551849302081</v>
      </c>
      <c r="E614" s="62">
        <v>99.789797781078775</v>
      </c>
      <c r="F614" s="4"/>
    </row>
    <row r="615" spans="1:6">
      <c r="A615" s="26">
        <v>43594</v>
      </c>
      <c r="B615" s="62">
        <v>97.342297457062728</v>
      </c>
      <c r="C615" s="62">
        <v>109.42884585353039</v>
      </c>
      <c r="D615" s="62">
        <v>89.658465494472267</v>
      </c>
      <c r="E615" s="62">
        <v>100.03910087965117</v>
      </c>
      <c r="F615" s="4"/>
    </row>
    <row r="616" spans="1:6">
      <c r="A616" s="26">
        <v>43595</v>
      </c>
      <c r="B616" s="62">
        <v>97.716568397874411</v>
      </c>
      <c r="C616" s="62">
        <v>110.17292232125611</v>
      </c>
      <c r="D616" s="62">
        <v>88.849582628264457</v>
      </c>
      <c r="E616" s="62">
        <v>100.19257809970985</v>
      </c>
      <c r="F616" s="4"/>
    </row>
    <row r="617" spans="1:6">
      <c r="A617" s="26">
        <v>43598</v>
      </c>
      <c r="B617" s="62">
        <v>96.23541105764096</v>
      </c>
      <c r="C617" s="62">
        <v>109.18082036428846</v>
      </c>
      <c r="D617" s="62">
        <v>89.369363805536423</v>
      </c>
      <c r="E617" s="62">
        <v>101.27237214540168</v>
      </c>
      <c r="F617" s="4"/>
    </row>
    <row r="618" spans="1:6">
      <c r="A618" s="26">
        <v>43599</v>
      </c>
      <c r="B618" s="62">
        <v>95.670023040670131</v>
      </c>
      <c r="C618" s="62">
        <v>110.28866754956901</v>
      </c>
      <c r="D618" s="62">
        <v>91.828007984713295</v>
      </c>
      <c r="E618" s="62">
        <v>101.03942956267306</v>
      </c>
      <c r="F618" s="4"/>
    </row>
    <row r="619" spans="1:6">
      <c r="A619" s="26">
        <v>43600</v>
      </c>
      <c r="B619" s="62">
        <v>95.590390925603813</v>
      </c>
      <c r="C619" s="62">
        <v>111.55359754470273</v>
      </c>
      <c r="D619" s="62">
        <v>91.798399101520062</v>
      </c>
      <c r="E619" s="62">
        <v>101.0059294588024</v>
      </c>
      <c r="F619" s="4"/>
    </row>
    <row r="620" spans="1:6">
      <c r="A620" s="26">
        <v>43601</v>
      </c>
      <c r="B620" s="62">
        <v>96.975989727757678</v>
      </c>
      <c r="C620" s="62">
        <v>113.06655302907838</v>
      </c>
      <c r="D620" s="62">
        <v>93.595097956317247</v>
      </c>
      <c r="E620" s="62">
        <v>100.24477593597345</v>
      </c>
      <c r="F620" s="4"/>
    </row>
    <row r="621" spans="1:6">
      <c r="A621" s="26">
        <v>43602</v>
      </c>
      <c r="B621" s="62">
        <v>95.956698654908863</v>
      </c>
      <c r="C621" s="62">
        <v>112.45475682228168</v>
      </c>
      <c r="D621" s="62">
        <v>93.129553611810493</v>
      </c>
      <c r="E621" s="62">
        <v>99.528808599760751</v>
      </c>
      <c r="F621" s="4"/>
    </row>
    <row r="622" spans="1:6">
      <c r="A622" s="26">
        <v>43605</v>
      </c>
      <c r="B622" s="62">
        <v>95.319641734378351</v>
      </c>
      <c r="C622" s="62">
        <v>112.11578865365108</v>
      </c>
      <c r="D622" s="62">
        <v>94.844655088742201</v>
      </c>
      <c r="E622" s="62">
        <v>99.551401693068868</v>
      </c>
      <c r="F622" s="4"/>
    </row>
    <row r="623" spans="1:6">
      <c r="A623" s="26">
        <v>43606</v>
      </c>
      <c r="B623" s="62">
        <v>95.622243771630338</v>
      </c>
      <c r="C623" s="62">
        <v>111.62800519147531</v>
      </c>
      <c r="D623" s="62">
        <v>95.338701442304171</v>
      </c>
      <c r="E623" s="62">
        <v>99.306773027594687</v>
      </c>
      <c r="F623" s="4"/>
    </row>
    <row r="624" spans="1:6">
      <c r="A624" s="26">
        <v>43607</v>
      </c>
      <c r="B624" s="62">
        <v>94.284424238516266</v>
      </c>
      <c r="C624" s="62">
        <v>109.18082036428846</v>
      </c>
      <c r="D624" s="62">
        <v>94.922620535842171</v>
      </c>
      <c r="E624" s="62">
        <v>99.202377355067469</v>
      </c>
      <c r="F624" s="4"/>
    </row>
    <row r="625" spans="1:6">
      <c r="A625" s="26">
        <v>43608</v>
      </c>
      <c r="B625" s="62">
        <v>93.328838857720484</v>
      </c>
      <c r="C625" s="62">
        <v>103.6911895357342</v>
      </c>
      <c r="D625" s="62">
        <v>94.331618925749069</v>
      </c>
      <c r="E625" s="62">
        <v>99.990019332119743</v>
      </c>
      <c r="F625" s="4"/>
    </row>
    <row r="626" spans="1:6">
      <c r="A626" s="26">
        <v>43609</v>
      </c>
      <c r="B626" s="62">
        <v>94.268497815502997</v>
      </c>
      <c r="C626" s="62">
        <v>105.6257883518211</v>
      </c>
      <c r="D626" s="62">
        <v>96.813715000726219</v>
      </c>
      <c r="E626" s="62">
        <v>100.1053220152095</v>
      </c>
      <c r="F626" s="4"/>
    </row>
    <row r="627" spans="1:6">
      <c r="A627" s="26">
        <v>43612</v>
      </c>
      <c r="B627" s="62">
        <v>94.268497815502997</v>
      </c>
      <c r="C627" s="62">
        <v>106.18797946076943</v>
      </c>
      <c r="D627" s="62">
        <v>96.813715000726219</v>
      </c>
      <c r="E627" s="62">
        <v>100.13882211908016</v>
      </c>
      <c r="F627" s="4"/>
    </row>
    <row r="628" spans="1:6">
      <c r="A628" s="26">
        <v>43613</v>
      </c>
      <c r="B628" s="62">
        <v>94.86573867850035</v>
      </c>
      <c r="C628" s="62">
        <v>106.70056547186937</v>
      </c>
      <c r="D628" s="62">
        <v>99.752984684541019</v>
      </c>
      <c r="E628" s="62">
        <v>99.669041592707742</v>
      </c>
      <c r="F628" s="4"/>
    </row>
    <row r="629" spans="1:6">
      <c r="A629" s="26">
        <v>43614</v>
      </c>
      <c r="B629" s="62">
        <v>93.400507761280167</v>
      </c>
      <c r="C629" s="62">
        <v>105.9234189389114</v>
      </c>
      <c r="D629" s="62">
        <v>99.492073696309006</v>
      </c>
      <c r="E629" s="62">
        <v>99.704099840944494</v>
      </c>
      <c r="F629" s="4"/>
    </row>
    <row r="630" spans="1:6">
      <c r="A630" s="26">
        <v>43615</v>
      </c>
      <c r="B630" s="62">
        <v>92.739561206229766</v>
      </c>
      <c r="C630" s="62">
        <v>101.54990281194574</v>
      </c>
      <c r="D630" s="62">
        <v>102.55330707421184</v>
      </c>
      <c r="E630" s="62">
        <v>100.39513686729995</v>
      </c>
      <c r="F630" s="4"/>
    </row>
    <row r="631" spans="1:6">
      <c r="A631" s="26">
        <v>43616</v>
      </c>
      <c r="B631" s="62">
        <v>92.062688228166095</v>
      </c>
      <c r="C631" s="62">
        <v>96.258692374784999</v>
      </c>
      <c r="D631" s="62">
        <v>101.25764171597311</v>
      </c>
      <c r="E631" s="62">
        <v>101.71410607318469</v>
      </c>
      <c r="F631" s="4">
        <v>0</v>
      </c>
    </row>
    <row r="632" spans="1:6">
      <c r="A632" s="26">
        <v>43619</v>
      </c>
      <c r="B632" s="62">
        <v>92.309547784871654</v>
      </c>
      <c r="C632" s="62">
        <v>95.332730548281873</v>
      </c>
      <c r="D632" s="62">
        <v>102.05988333735255</v>
      </c>
      <c r="E632" s="62">
        <v>103.25121549032032</v>
      </c>
      <c r="F632" s="4">
        <v>400</v>
      </c>
    </row>
    <row r="633" spans="1:6">
      <c r="A633" s="26">
        <v>43620</v>
      </c>
      <c r="B633" s="62">
        <v>92.436959168977765</v>
      </c>
      <c r="C633" s="62">
        <v>95.729571331068925</v>
      </c>
      <c r="D633" s="62">
        <v>101.65289955271277</v>
      </c>
      <c r="E633" s="62">
        <v>103.26757600616415</v>
      </c>
      <c r="F633" s="4"/>
    </row>
    <row r="634" spans="1:6">
      <c r="A634" s="26">
        <v>43621</v>
      </c>
      <c r="B634" s="62">
        <v>92.890862224855752</v>
      </c>
      <c r="C634" s="62">
        <v>93.538679509432058</v>
      </c>
      <c r="D634" s="62">
        <v>99.207364914108595</v>
      </c>
      <c r="E634" s="62">
        <v>103.64153065402277</v>
      </c>
      <c r="F634" s="4"/>
    </row>
    <row r="635" spans="1:6">
      <c r="A635" s="26">
        <v>43622</v>
      </c>
      <c r="B635" s="62">
        <v>92.452885591991034</v>
      </c>
      <c r="C635" s="62">
        <v>95.754373879993111</v>
      </c>
      <c r="D635" s="62">
        <v>100.85833687066619</v>
      </c>
      <c r="E635" s="62">
        <v>104.03184581772524</v>
      </c>
      <c r="F635" s="4"/>
    </row>
    <row r="636" spans="1:6">
      <c r="A636" s="26">
        <v>43623</v>
      </c>
      <c r="B636" s="62">
        <v>91.895460786526826</v>
      </c>
      <c r="C636" s="62">
        <v>97.738577793928386</v>
      </c>
      <c r="D636" s="62">
        <v>99.960073917809623</v>
      </c>
      <c r="E636" s="62">
        <v>104.46267273494571</v>
      </c>
      <c r="F636" s="4"/>
    </row>
    <row r="637" spans="1:6">
      <c r="A637" s="26">
        <v>43626</v>
      </c>
      <c r="B637" s="62">
        <v>92.182136400765557</v>
      </c>
      <c r="C637" s="62">
        <v>96.366170086789822</v>
      </c>
      <c r="D637" s="62">
        <v>100.46252559685749</v>
      </c>
      <c r="E637" s="62">
        <v>103.45922776319169</v>
      </c>
      <c r="F637" s="4"/>
    </row>
    <row r="638" spans="1:6">
      <c r="A638" s="26">
        <v>43627</v>
      </c>
      <c r="B638" s="62">
        <v>94.045527893317313</v>
      </c>
      <c r="C638" s="62">
        <v>96.018934401851155</v>
      </c>
      <c r="D638" s="62">
        <v>102.21446522869671</v>
      </c>
      <c r="E638" s="62">
        <v>103.37041353432525</v>
      </c>
      <c r="F638" s="4"/>
    </row>
    <row r="639" spans="1:6">
      <c r="A639" s="26">
        <v>43628</v>
      </c>
      <c r="B639" s="62">
        <v>92.827156532802704</v>
      </c>
      <c r="C639" s="62">
        <v>92.430832324151524</v>
      </c>
      <c r="D639" s="62">
        <v>103.79795245264913</v>
      </c>
      <c r="E639" s="62">
        <v>103.89550818569344</v>
      </c>
      <c r="F639" s="4"/>
    </row>
    <row r="640" spans="1:6">
      <c r="A640" s="26">
        <v>43629</v>
      </c>
      <c r="B640" s="62">
        <v>92.333437419391544</v>
      </c>
      <c r="C640" s="62">
        <v>94.76227192302548</v>
      </c>
      <c r="D640" s="62">
        <v>105.48662730953455</v>
      </c>
      <c r="E640" s="62">
        <v>104.57563820148634</v>
      </c>
      <c r="F640" s="4"/>
    </row>
    <row r="641" spans="1:6">
      <c r="A641" s="26">
        <v>43630</v>
      </c>
      <c r="B641" s="62">
        <v>92.460848803497669</v>
      </c>
      <c r="C641" s="62">
        <v>95.407138195054443</v>
      </c>
      <c r="D641" s="62">
        <v>106.54670142544948</v>
      </c>
      <c r="E641" s="62">
        <v>104.52811479832098</v>
      </c>
      <c r="F641" s="4"/>
    </row>
    <row r="642" spans="1:6">
      <c r="A642" s="26">
        <v>43633</v>
      </c>
      <c r="B642" s="62">
        <v>91.672490864341142</v>
      </c>
      <c r="C642" s="62">
        <v>93.505609444199806</v>
      </c>
      <c r="D642" s="62">
        <v>107.15489417449939</v>
      </c>
      <c r="E642" s="62">
        <v>104.36918407298106</v>
      </c>
      <c r="F642" s="4"/>
    </row>
    <row r="643" spans="1:6">
      <c r="A643" s="26">
        <v>43634</v>
      </c>
      <c r="B643" s="62">
        <v>93.145684993067974</v>
      </c>
      <c r="C643" s="62">
        <v>96.258692374784999</v>
      </c>
      <c r="D643" s="62">
        <v>106.2646906489606</v>
      </c>
      <c r="E643" s="62">
        <v>104.91063924019303</v>
      </c>
      <c r="F643" s="4"/>
    </row>
    <row r="644" spans="1:6">
      <c r="A644" s="26">
        <v>43635</v>
      </c>
      <c r="B644" s="62">
        <v>93.886263663184693</v>
      </c>
      <c r="C644" s="62">
        <v>96.018934401851155</v>
      </c>
      <c r="D644" s="62">
        <v>104.87314231851201</v>
      </c>
      <c r="E644" s="62">
        <v>105.98342163623752</v>
      </c>
      <c r="F644" s="4"/>
    </row>
    <row r="645" spans="1:6">
      <c r="A645" s="26">
        <v>43636</v>
      </c>
      <c r="B645" s="62">
        <v>94.953334005073302</v>
      </c>
      <c r="C645" s="62">
        <v>100.34284543096842</v>
      </c>
      <c r="D645" s="62">
        <v>105.92446521077288</v>
      </c>
      <c r="E645" s="62">
        <v>108.16949818184452</v>
      </c>
      <c r="F645" s="4"/>
    </row>
    <row r="646" spans="1:6">
      <c r="A646" s="26">
        <v>43637</v>
      </c>
      <c r="B646" s="62">
        <v>94.618879121794777</v>
      </c>
      <c r="C646" s="62">
        <v>100.95464163776515</v>
      </c>
      <c r="D646" s="62">
        <v>104.75093649570626</v>
      </c>
      <c r="E646" s="62">
        <v>109.04127995466497</v>
      </c>
      <c r="F646" s="4"/>
    </row>
    <row r="647" spans="1:6">
      <c r="A647" s="26">
        <v>43640</v>
      </c>
      <c r="B647" s="62">
        <v>94.236644969476473</v>
      </c>
      <c r="C647" s="62">
        <v>100.93810660514902</v>
      </c>
      <c r="D647" s="62">
        <v>105.91875789099849</v>
      </c>
      <c r="E647" s="62">
        <v>110.60643597039</v>
      </c>
      <c r="F647" s="4"/>
    </row>
    <row r="648" spans="1:6">
      <c r="A648" s="26">
        <v>43641</v>
      </c>
      <c r="B648" s="62">
        <v>95.327604945884985</v>
      </c>
      <c r="C648" s="62">
        <v>101.38455248578447</v>
      </c>
      <c r="D648" s="62">
        <v>106.03560229219795</v>
      </c>
      <c r="E648" s="62">
        <v>110.89625082248045</v>
      </c>
      <c r="F648" s="4"/>
    </row>
    <row r="649" spans="1:6">
      <c r="A649" s="26">
        <v>43642</v>
      </c>
      <c r="B649" s="62">
        <v>95.654096617656876</v>
      </c>
      <c r="C649" s="62">
        <v>103.34395385079553</v>
      </c>
      <c r="D649" s="62">
        <v>105.71903628871138</v>
      </c>
      <c r="E649" s="62">
        <v>109.77127059017235</v>
      </c>
      <c r="F649" s="4"/>
    </row>
    <row r="650" spans="1:6">
      <c r="A650" s="26">
        <v>43643</v>
      </c>
      <c r="B650" s="62">
        <v>94.817959409460556</v>
      </c>
      <c r="C650" s="62">
        <v>103.25301117140681</v>
      </c>
      <c r="D650" s="62">
        <v>105.64560210761411</v>
      </c>
      <c r="E650" s="62">
        <v>109.83203822044941</v>
      </c>
      <c r="F650" s="4"/>
    </row>
    <row r="651" spans="1:6">
      <c r="A651" s="26">
        <v>43644</v>
      </c>
      <c r="B651" s="62">
        <v>95.112598235205922</v>
      </c>
      <c r="C651" s="62">
        <v>101.60777542610218</v>
      </c>
      <c r="D651" s="62">
        <v>103.16316013446884</v>
      </c>
      <c r="E651" s="62">
        <v>109.8141195602395</v>
      </c>
      <c r="F651" s="4"/>
    </row>
    <row r="652" spans="1:6">
      <c r="A652" s="26">
        <v>43647</v>
      </c>
      <c r="B652" s="62">
        <v>95.54261165656402</v>
      </c>
      <c r="C652" s="62">
        <v>102.79829777446335</v>
      </c>
      <c r="D652" s="62">
        <v>101.45193271702036</v>
      </c>
      <c r="E652" s="62">
        <v>107.838392504053</v>
      </c>
      <c r="F652" s="4"/>
    </row>
    <row r="653" spans="1:6">
      <c r="A653" s="26">
        <v>43648</v>
      </c>
      <c r="B653" s="62">
        <v>94.125160008383631</v>
      </c>
      <c r="C653" s="62">
        <v>97.862590538549341</v>
      </c>
      <c r="D653" s="62">
        <v>100.83657987588983</v>
      </c>
      <c r="E653" s="62">
        <v>110.52307524680485</v>
      </c>
      <c r="F653" s="4"/>
    </row>
    <row r="654" spans="1:6">
      <c r="A654" s="26">
        <v>43649</v>
      </c>
      <c r="B654" s="62">
        <v>93.551808779906168</v>
      </c>
      <c r="C654" s="62">
        <v>99.929469615565253</v>
      </c>
      <c r="D654" s="62">
        <v>103.26167193275661</v>
      </c>
      <c r="E654" s="62">
        <v>110.53320318518433</v>
      </c>
      <c r="F654" s="4"/>
    </row>
    <row r="655" spans="1:6">
      <c r="A655" s="26">
        <v>43650</v>
      </c>
      <c r="B655" s="62">
        <v>93.965895778250996</v>
      </c>
      <c r="C655" s="62">
        <v>99.557431381702386</v>
      </c>
      <c r="D655" s="62">
        <v>103.26167193275661</v>
      </c>
      <c r="E655" s="62">
        <v>110.32285369576387</v>
      </c>
      <c r="F655" s="4"/>
    </row>
    <row r="656" spans="1:6">
      <c r="A656" s="26">
        <v>43651</v>
      </c>
      <c r="B656" s="62">
        <v>93.281059588680691</v>
      </c>
      <c r="C656" s="62">
        <v>100.69008111590712</v>
      </c>
      <c r="D656" s="62">
        <v>102.91501278864142</v>
      </c>
      <c r="E656" s="62">
        <v>109.02725665537028</v>
      </c>
      <c r="F656" s="4"/>
    </row>
    <row r="657" spans="1:6">
      <c r="A657" s="26">
        <v>43654</v>
      </c>
      <c r="B657" s="62">
        <v>94.157012854410155</v>
      </c>
      <c r="C657" s="62">
        <v>100.46685817558938</v>
      </c>
      <c r="D657" s="62">
        <v>102.67613551372024</v>
      </c>
      <c r="E657" s="62">
        <v>108.72186035961904</v>
      </c>
      <c r="F657" s="4"/>
    </row>
    <row r="658" spans="1:6">
      <c r="A658" s="26">
        <v>43655</v>
      </c>
      <c r="B658" s="62">
        <v>92.452885591991034</v>
      </c>
      <c r="C658" s="62">
        <v>100.92157157253287</v>
      </c>
      <c r="D658" s="62">
        <v>101.58039929666951</v>
      </c>
      <c r="E658" s="62">
        <v>108.88390737369112</v>
      </c>
      <c r="F658" s="4"/>
    </row>
    <row r="659" spans="1:6">
      <c r="A659" s="26">
        <v>43656</v>
      </c>
      <c r="B659" s="62">
        <v>93.368654915253643</v>
      </c>
      <c r="C659" s="62">
        <v>104.94785201455987</v>
      </c>
      <c r="D659" s="62">
        <v>102.16835700288291</v>
      </c>
      <c r="E659" s="62">
        <v>110.55190091757727</v>
      </c>
      <c r="F659" s="4"/>
    </row>
    <row r="660" spans="1:6">
      <c r="A660" s="26">
        <v>43657</v>
      </c>
      <c r="B660" s="62">
        <v>94.364056353582569</v>
      </c>
      <c r="C660" s="62">
        <v>104.91478194932765</v>
      </c>
      <c r="D660" s="62">
        <v>103.76398525253725</v>
      </c>
      <c r="E660" s="62">
        <v>109.3669321271752</v>
      </c>
      <c r="F660" s="4"/>
    </row>
    <row r="661" spans="1:6">
      <c r="A661" s="26">
        <v>43658</v>
      </c>
      <c r="B661" s="62">
        <v>94.762216928914142</v>
      </c>
      <c r="C661" s="62">
        <v>105.36949534627111</v>
      </c>
      <c r="D661" s="62">
        <v>104.87331526759608</v>
      </c>
      <c r="E661" s="62">
        <v>110.29714431372358</v>
      </c>
      <c r="F661" s="4"/>
    </row>
    <row r="662" spans="1:6">
      <c r="A662" s="26">
        <v>43661</v>
      </c>
      <c r="B662" s="62">
        <v>95.51872202204413</v>
      </c>
      <c r="C662" s="62">
        <v>103.8730748945116</v>
      </c>
      <c r="D662" s="62">
        <v>102.77551205742839</v>
      </c>
      <c r="E662" s="62">
        <v>110.17093462007131</v>
      </c>
      <c r="F662" s="4"/>
    </row>
    <row r="663" spans="1:6">
      <c r="A663" s="26">
        <v>43662</v>
      </c>
      <c r="B663" s="62">
        <v>94.905554736033508</v>
      </c>
      <c r="C663" s="62">
        <v>100.74795373006353</v>
      </c>
      <c r="D663" s="62">
        <v>101.65172349894107</v>
      </c>
      <c r="E663" s="62">
        <v>109.55546759547062</v>
      </c>
      <c r="F663" s="4"/>
    </row>
    <row r="664" spans="1:6">
      <c r="A664" s="26">
        <v>43663</v>
      </c>
      <c r="B664" s="62">
        <v>94.31627708454279</v>
      </c>
      <c r="C664" s="62">
        <v>99.268068310920157</v>
      </c>
      <c r="D664" s="62">
        <v>101.29648608025583</v>
      </c>
      <c r="E664" s="62">
        <v>111.1401004157716</v>
      </c>
      <c r="F664" s="4"/>
    </row>
    <row r="665" spans="1:6">
      <c r="A665" s="26">
        <v>43664</v>
      </c>
      <c r="B665" s="62">
        <v>94.730364082887618</v>
      </c>
      <c r="C665" s="62">
        <v>97.019303875126852</v>
      </c>
      <c r="D665" s="62">
        <v>99.571146017547022</v>
      </c>
      <c r="E665" s="62">
        <v>112.66162838924645</v>
      </c>
      <c r="F665" s="4"/>
    </row>
    <row r="666" spans="1:6">
      <c r="A666" s="26">
        <v>43665</v>
      </c>
      <c r="B666" s="62">
        <v>96.609681998452629</v>
      </c>
      <c r="C666" s="62">
        <v>97.507087337302607</v>
      </c>
      <c r="D666" s="62">
        <v>101.09257911013418</v>
      </c>
      <c r="E666" s="62">
        <v>111.04661175380694</v>
      </c>
      <c r="F666" s="4"/>
    </row>
    <row r="667" spans="1:6">
      <c r="A667" s="26">
        <v>43668</v>
      </c>
      <c r="B667" s="62">
        <v>95.677986252176765</v>
      </c>
      <c r="C667" s="62">
        <v>98.375176549649296</v>
      </c>
      <c r="D667" s="62">
        <v>99.39397697582298</v>
      </c>
      <c r="E667" s="62">
        <v>111.00843721683805</v>
      </c>
      <c r="F667" s="4"/>
    </row>
    <row r="668" spans="1:6">
      <c r="A668" s="26">
        <v>43669</v>
      </c>
      <c r="B668" s="62">
        <v>95.056855754659509</v>
      </c>
      <c r="C668" s="62">
        <v>99.598768963242705</v>
      </c>
      <c r="D668" s="62">
        <v>99.843921312946421</v>
      </c>
      <c r="E668" s="62">
        <v>110.45919132779565</v>
      </c>
      <c r="F668" s="4"/>
    </row>
    <row r="669" spans="1:6">
      <c r="A669" s="26">
        <v>43670</v>
      </c>
      <c r="B669" s="62">
        <v>95.240009619312033</v>
      </c>
      <c r="C669" s="62">
        <v>97.788182891776771</v>
      </c>
      <c r="D669" s="62">
        <v>100.40963776694807</v>
      </c>
      <c r="E669" s="62">
        <v>111.08478629077585</v>
      </c>
      <c r="F669" s="4"/>
    </row>
    <row r="670" spans="1:6">
      <c r="A670" s="26">
        <v>43671</v>
      </c>
      <c r="B670" s="62">
        <v>95.717802309709924</v>
      </c>
      <c r="C670" s="62">
        <v>98.011405832094496</v>
      </c>
      <c r="D670" s="62">
        <v>99.738837449463873</v>
      </c>
      <c r="E670" s="62">
        <v>110.20599286830803</v>
      </c>
      <c r="F670" s="4"/>
    </row>
    <row r="671" spans="1:6">
      <c r="A671" s="26">
        <v>43672</v>
      </c>
      <c r="B671" s="62">
        <v>94.682584813847825</v>
      </c>
      <c r="C671" s="62">
        <v>98.441316680113786</v>
      </c>
      <c r="D671" s="62">
        <v>99.21846824530607</v>
      </c>
      <c r="E671" s="62">
        <v>110.54255205138081</v>
      </c>
      <c r="F671" s="4"/>
    </row>
    <row r="672" spans="1:6">
      <c r="A672" s="26">
        <v>43675</v>
      </c>
      <c r="B672" s="62">
        <v>94.754253717407508</v>
      </c>
      <c r="C672" s="62">
        <v>99.483023734929816</v>
      </c>
      <c r="D672" s="62">
        <v>99.88273108741231</v>
      </c>
      <c r="E672" s="62">
        <v>111.15801907598149</v>
      </c>
      <c r="F672" s="4"/>
    </row>
    <row r="673" spans="1:6">
      <c r="A673" s="26">
        <v>43676</v>
      </c>
      <c r="B673" s="62">
        <v>94.650731967821301</v>
      </c>
      <c r="C673" s="62">
        <v>101.50029771409734</v>
      </c>
      <c r="D673" s="62">
        <v>98.894638380288413</v>
      </c>
      <c r="E673" s="62">
        <v>111.47588052666136</v>
      </c>
      <c r="F673" s="4"/>
    </row>
    <row r="674" spans="1:6">
      <c r="A674" s="26">
        <v>43677</v>
      </c>
      <c r="B674" s="62">
        <v>94.379982776595838</v>
      </c>
      <c r="C674" s="62">
        <v>101.45069261624894</v>
      </c>
      <c r="D674" s="62">
        <v>97.257052682838065</v>
      </c>
      <c r="E674" s="62">
        <v>110.14366709366492</v>
      </c>
      <c r="F674" s="4"/>
    </row>
    <row r="675" spans="1:6">
      <c r="A675" s="26">
        <v>43678</v>
      </c>
      <c r="B675" s="62">
        <v>93.583661625932692</v>
      </c>
      <c r="C675" s="62">
        <v>95.035099961191577</v>
      </c>
      <c r="D675" s="62">
        <v>95.446206592963719</v>
      </c>
      <c r="E675" s="62">
        <v>112.58995374840688</v>
      </c>
      <c r="F675" s="4"/>
    </row>
    <row r="676" spans="1:6">
      <c r="A676" s="26">
        <v>43679</v>
      </c>
      <c r="B676" s="62">
        <v>91.879534363513557</v>
      </c>
      <c r="C676" s="62">
        <v>96.638998124955904</v>
      </c>
      <c r="D676" s="62">
        <v>96.305486822270296</v>
      </c>
      <c r="E676" s="62">
        <v>112.25105734878498</v>
      </c>
      <c r="F676" s="4"/>
    </row>
    <row r="677" spans="1:6">
      <c r="A677" s="26">
        <v>43682</v>
      </c>
      <c r="B677" s="62">
        <v>89.936510755895497</v>
      </c>
      <c r="C677" s="62">
        <v>94.902819700262555</v>
      </c>
      <c r="D677" s="62">
        <v>96.601091396767288</v>
      </c>
      <c r="E677" s="62">
        <v>114.03279543139482</v>
      </c>
      <c r="F677" s="4"/>
    </row>
    <row r="678" spans="1:6">
      <c r="A678" s="26">
        <v>43683</v>
      </c>
      <c r="B678" s="62">
        <v>90.255039216160753</v>
      </c>
      <c r="C678" s="62">
        <v>92.645787748161183</v>
      </c>
      <c r="D678" s="62">
        <v>95.871834288866538</v>
      </c>
      <c r="E678" s="62">
        <v>114.86796081161246</v>
      </c>
      <c r="F678" s="4"/>
    </row>
    <row r="679" spans="1:6">
      <c r="A679" s="26">
        <v>43684</v>
      </c>
      <c r="B679" s="62">
        <v>90.35856096574696</v>
      </c>
      <c r="C679" s="62">
        <v>89.429723904324433</v>
      </c>
      <c r="D679" s="62">
        <v>96.147411359427892</v>
      </c>
      <c r="E679" s="62">
        <v>116.95119982905831</v>
      </c>
      <c r="F679" s="4"/>
    </row>
    <row r="680" spans="1:6">
      <c r="A680" s="26">
        <v>43685</v>
      </c>
      <c r="B680" s="62">
        <v>91.146918904903472</v>
      </c>
      <c r="C680" s="62">
        <v>90.98401697024039</v>
      </c>
      <c r="D680" s="62">
        <v>97.587489202867275</v>
      </c>
      <c r="E680" s="62">
        <v>116.9348393132145</v>
      </c>
      <c r="F680" s="4"/>
    </row>
    <row r="681" spans="1:6">
      <c r="A681" s="26">
        <v>43686</v>
      </c>
      <c r="B681" s="62">
        <v>91.481373788181997</v>
      </c>
      <c r="C681" s="62">
        <v>93.034361014640183</v>
      </c>
      <c r="D681" s="62">
        <v>98.202323196745581</v>
      </c>
      <c r="E681" s="62">
        <v>116.62321043999894</v>
      </c>
      <c r="F681" s="4"/>
    </row>
    <row r="682" spans="1:6">
      <c r="A682" s="26">
        <v>43689</v>
      </c>
      <c r="B682" s="62">
        <v>91.170808539423362</v>
      </c>
      <c r="C682" s="62">
        <v>93.555214542048176</v>
      </c>
      <c r="D682" s="62">
        <v>94.306575898375371</v>
      </c>
      <c r="E682" s="62">
        <v>117.73027201209713</v>
      </c>
      <c r="F682" s="4"/>
    </row>
    <row r="683" spans="1:6">
      <c r="A683" s="26">
        <v>43690</v>
      </c>
      <c r="B683" s="62">
        <v>90.73283190655863</v>
      </c>
      <c r="C683" s="62">
        <v>97.457482239454222</v>
      </c>
      <c r="D683" s="62">
        <v>93.789596496265375</v>
      </c>
      <c r="E683" s="62">
        <v>116.97846735546466</v>
      </c>
      <c r="F683" s="4"/>
    </row>
    <row r="684" spans="1:6">
      <c r="A684" s="26">
        <v>43691</v>
      </c>
      <c r="B684" s="62">
        <v>91.290256712022838</v>
      </c>
      <c r="C684" s="62">
        <v>94.282755977157777</v>
      </c>
      <c r="D684" s="62">
        <v>93.033324741432452</v>
      </c>
      <c r="E684" s="62">
        <v>118.13538954727734</v>
      </c>
      <c r="F684" s="4"/>
    </row>
    <row r="685" spans="1:6">
      <c r="A685" s="26">
        <v>43692</v>
      </c>
      <c r="B685" s="62">
        <v>90.72486869505201</v>
      </c>
      <c r="C685" s="62">
        <v>93.117036177720806</v>
      </c>
      <c r="D685" s="62">
        <v>92.870579653320092</v>
      </c>
      <c r="E685" s="62">
        <v>118.67528657012325</v>
      </c>
      <c r="F685" s="4"/>
    </row>
    <row r="686" spans="1:6">
      <c r="A686" s="26">
        <v>43693</v>
      </c>
      <c r="B686" s="62">
        <v>90.939875405731058</v>
      </c>
      <c r="C686" s="62">
        <v>93.894182710678791</v>
      </c>
      <c r="D686" s="62">
        <v>93.998934067626919</v>
      </c>
      <c r="E686" s="62">
        <v>117.9141330472943</v>
      </c>
      <c r="F686" s="4"/>
    </row>
    <row r="687" spans="1:6">
      <c r="A687" s="26">
        <v>43696</v>
      </c>
      <c r="B687" s="62">
        <v>91.664527652834522</v>
      </c>
      <c r="C687" s="62">
        <v>95.655163684296355</v>
      </c>
      <c r="D687" s="62">
        <v>92.714544989669747</v>
      </c>
      <c r="E687" s="62">
        <v>116.54296600514596</v>
      </c>
      <c r="F687" s="4"/>
    </row>
    <row r="688" spans="1:6">
      <c r="A688" s="26">
        <v>43697</v>
      </c>
      <c r="B688" s="62">
        <v>90.748758329571899</v>
      </c>
      <c r="C688" s="62">
        <v>96.093342048623725</v>
      </c>
      <c r="D688" s="62">
        <v>91.975014706175045</v>
      </c>
      <c r="E688" s="62">
        <v>117.42175942761376</v>
      </c>
      <c r="F688" s="4"/>
    </row>
    <row r="689" spans="1:6">
      <c r="A689" s="26">
        <v>43698</v>
      </c>
      <c r="B689" s="62">
        <v>90.72486869505201</v>
      </c>
      <c r="C689" s="62">
        <v>95.927991722462451</v>
      </c>
      <c r="D689" s="62">
        <v>92.362731962849139</v>
      </c>
      <c r="E689" s="62">
        <v>117.06728158433111</v>
      </c>
      <c r="F689" s="4"/>
    </row>
    <row r="690" spans="1:6">
      <c r="A690" s="26">
        <v>43699</v>
      </c>
      <c r="B690" s="62">
        <v>90.270965639174022</v>
      </c>
      <c r="C690" s="62">
        <v>94.968959830727073</v>
      </c>
      <c r="D690" s="62">
        <v>92.609807024355334</v>
      </c>
      <c r="E690" s="62">
        <v>116.70968745231627</v>
      </c>
      <c r="F690" s="4"/>
    </row>
    <row r="691" spans="1:6">
      <c r="A691" s="26">
        <v>43700</v>
      </c>
      <c r="B691" s="62">
        <v>90.38245060026685</v>
      </c>
      <c r="C691" s="62">
        <v>92.943418335251465</v>
      </c>
      <c r="D691" s="62">
        <v>92.123612559210272</v>
      </c>
      <c r="E691" s="62">
        <v>118.96120606129853</v>
      </c>
      <c r="F691" s="4"/>
    </row>
    <row r="692" spans="1:6">
      <c r="A692" s="26">
        <v>43703</v>
      </c>
      <c r="B692" s="62">
        <v>90.38245060026685</v>
      </c>
      <c r="C692" s="62">
        <v>92.538310036156361</v>
      </c>
      <c r="D692" s="62">
        <v>92.233366047962804</v>
      </c>
      <c r="E692" s="62">
        <v>118.98847358770486</v>
      </c>
      <c r="F692" s="4"/>
    </row>
    <row r="693" spans="1:6">
      <c r="A693" s="26">
        <v>43704</v>
      </c>
      <c r="B693" s="62">
        <v>90.175407101094436</v>
      </c>
      <c r="C693" s="62">
        <v>94.811877020873851</v>
      </c>
      <c r="D693" s="62">
        <v>91.867509555515497</v>
      </c>
      <c r="E693" s="62">
        <v>120.19603547141506</v>
      </c>
      <c r="F693" s="4"/>
    </row>
    <row r="694" spans="1:6">
      <c r="A694" s="26">
        <v>43705</v>
      </c>
      <c r="B694" s="62">
        <v>90.032631815235902</v>
      </c>
      <c r="C694" s="62">
        <v>95.787443945225377</v>
      </c>
      <c r="D694" s="62">
        <v>91.867509555515497</v>
      </c>
      <c r="E694" s="62">
        <v>119.74339453306951</v>
      </c>
      <c r="F694" s="4"/>
    </row>
    <row r="695" spans="1:6">
      <c r="A695" s="24"/>
      <c r="B695" s="63"/>
      <c r="C695" s="63"/>
      <c r="D695" s="63"/>
      <c r="E695" s="63"/>
      <c r="F695" s="64"/>
    </row>
    <row r="696" spans="1:6">
      <c r="A696" s="24"/>
      <c r="B696" s="63"/>
      <c r="C696" s="63"/>
      <c r="D696" s="63"/>
      <c r="E696" s="63"/>
      <c r="F696" s="64"/>
    </row>
    <row r="697" spans="1:6">
      <c r="A697" s="24"/>
      <c r="B697" s="63"/>
      <c r="C697" s="63"/>
      <c r="D697" s="63"/>
      <c r="E697" s="63"/>
      <c r="F697" s="64"/>
    </row>
    <row r="698" spans="1:6">
      <c r="B698" s="61"/>
      <c r="C698" s="61"/>
      <c r="D698" s="61"/>
      <c r="E698" s="61"/>
    </row>
    <row r="699" spans="1:6">
      <c r="B699" s="61"/>
      <c r="C699" s="61"/>
      <c r="D699" s="61"/>
      <c r="E699" s="61"/>
    </row>
    <row r="700" spans="1:6">
      <c r="B700" s="61"/>
      <c r="C700" s="61"/>
      <c r="D700" s="61"/>
      <c r="E700" s="61"/>
    </row>
    <row r="701" spans="1:6">
      <c r="B701" s="61"/>
      <c r="C701" s="61"/>
      <c r="D701" s="61"/>
      <c r="E701" s="61"/>
    </row>
    <row r="702" spans="1:6">
      <c r="B702" s="61"/>
      <c r="C702" s="61"/>
      <c r="D702" s="61"/>
      <c r="E702" s="61"/>
    </row>
    <row r="703" spans="1:6">
      <c r="B703" s="61"/>
      <c r="C703" s="61"/>
      <c r="D703" s="61"/>
      <c r="E703" s="61"/>
    </row>
    <row r="704" spans="1:6">
      <c r="B704" s="61"/>
      <c r="C704" s="61"/>
      <c r="D704" s="61"/>
      <c r="E704" s="61"/>
    </row>
    <row r="705" spans="2:5">
      <c r="B705" s="61"/>
      <c r="C705" s="61"/>
      <c r="D705" s="61"/>
      <c r="E705" s="61"/>
    </row>
    <row r="706" spans="2:5">
      <c r="B706" s="61"/>
      <c r="C706" s="61"/>
      <c r="D706" s="61"/>
      <c r="E706" s="61"/>
    </row>
    <row r="707" spans="2:5">
      <c r="B707" s="61"/>
      <c r="C707" s="61"/>
      <c r="D707" s="61"/>
      <c r="E707" s="61"/>
    </row>
    <row r="708" spans="2:5">
      <c r="B708" s="61"/>
      <c r="C708" s="61"/>
      <c r="D708" s="61"/>
      <c r="E708" s="61"/>
    </row>
    <row r="709" spans="2:5">
      <c r="B709" s="61"/>
      <c r="C709" s="61"/>
      <c r="D709" s="61"/>
      <c r="E709" s="61"/>
    </row>
    <row r="710" spans="2:5" ht="21.75" customHeight="1">
      <c r="B710" s="61"/>
      <c r="C710" s="61"/>
      <c r="D710" s="61"/>
      <c r="E710" s="61"/>
    </row>
    <row r="711" spans="2:5" ht="12.75" customHeight="1">
      <c r="B711" s="61"/>
      <c r="C711" s="61"/>
      <c r="D711" s="61"/>
      <c r="E711" s="61"/>
    </row>
    <row r="712" spans="2:5" ht="12" customHeight="1">
      <c r="B712" s="61"/>
      <c r="C712" s="61"/>
      <c r="D712" s="61"/>
      <c r="E712" s="61"/>
    </row>
    <row r="713" spans="2:5">
      <c r="B713" s="61"/>
      <c r="C713" s="61"/>
      <c r="D713" s="61"/>
      <c r="E713" s="61"/>
    </row>
    <row r="714" spans="2:5">
      <c r="B714" s="61"/>
      <c r="C714" s="61"/>
      <c r="D714" s="61"/>
      <c r="E714" s="61"/>
    </row>
    <row r="715" spans="2:5">
      <c r="B715" s="61"/>
      <c r="C715" s="61"/>
      <c r="D715" s="61"/>
      <c r="E715" s="61"/>
    </row>
    <row r="716" spans="2:5">
      <c r="B716" s="61"/>
      <c r="C716" s="61"/>
      <c r="D716" s="61"/>
      <c r="E716" s="61"/>
    </row>
    <row r="717" spans="2:5">
      <c r="B717" s="61"/>
      <c r="C717" s="61"/>
      <c r="D717" s="61"/>
      <c r="E717" s="61"/>
    </row>
    <row r="718" spans="2:5">
      <c r="B718" s="61"/>
      <c r="C718" s="61"/>
      <c r="D718" s="61"/>
      <c r="E718" s="61"/>
    </row>
    <row r="719" spans="2:5">
      <c r="B719" s="61"/>
      <c r="C719" s="61"/>
      <c r="D719" s="61"/>
      <c r="E719" s="61"/>
    </row>
    <row r="720" spans="2:5">
      <c r="B720" s="61"/>
      <c r="C720" s="61"/>
      <c r="D720" s="61"/>
      <c r="E720" s="61"/>
    </row>
    <row r="721" spans="2:5">
      <c r="B721" s="61"/>
      <c r="C721" s="61"/>
      <c r="D721" s="61"/>
      <c r="E721" s="61"/>
    </row>
    <row r="722" spans="2:5">
      <c r="B722" s="61"/>
      <c r="C722" s="61"/>
      <c r="D722" s="61"/>
      <c r="E722" s="61"/>
    </row>
    <row r="723" spans="2:5">
      <c r="B723" s="61"/>
      <c r="C723" s="61"/>
      <c r="D723" s="61"/>
      <c r="E723" s="61"/>
    </row>
    <row r="724" spans="2:5">
      <c r="B724" s="61"/>
      <c r="C724" s="61"/>
      <c r="D724" s="61"/>
      <c r="E724" s="61"/>
    </row>
    <row r="725" spans="2:5">
      <c r="B725" s="61"/>
      <c r="C725" s="61"/>
      <c r="D725" s="61"/>
      <c r="E725" s="61"/>
    </row>
    <row r="726" spans="2:5">
      <c r="B726" s="61"/>
      <c r="C726" s="61"/>
      <c r="D726" s="61"/>
      <c r="E726" s="61"/>
    </row>
    <row r="727" spans="2:5">
      <c r="B727" s="61"/>
      <c r="C727" s="61"/>
      <c r="D727" s="61"/>
      <c r="E727" s="61"/>
    </row>
    <row r="728" spans="2:5">
      <c r="B728" s="61"/>
      <c r="C728" s="61"/>
      <c r="D728" s="61"/>
      <c r="E728" s="61"/>
    </row>
    <row r="729" spans="2:5">
      <c r="B729" s="61"/>
      <c r="C729" s="61"/>
      <c r="D729" s="61"/>
      <c r="E729" s="61"/>
    </row>
    <row r="730" spans="2:5">
      <c r="B730" s="61"/>
      <c r="C730" s="61"/>
      <c r="D730" s="61"/>
      <c r="E730" s="61"/>
    </row>
    <row r="731" spans="2:5">
      <c r="B731" s="61"/>
      <c r="C731" s="61"/>
      <c r="D731" s="61"/>
      <c r="E731" s="61"/>
    </row>
    <row r="732" spans="2:5">
      <c r="B732" s="61"/>
      <c r="C732" s="61"/>
      <c r="D732" s="61"/>
      <c r="E732" s="61"/>
    </row>
    <row r="733" spans="2:5">
      <c r="B733" s="61"/>
      <c r="C733" s="61"/>
      <c r="D733" s="61"/>
      <c r="E733" s="61"/>
    </row>
    <row r="734" spans="2:5">
      <c r="B734" s="61"/>
      <c r="C734" s="61"/>
      <c r="D734" s="61"/>
      <c r="E734" s="61"/>
    </row>
    <row r="735" spans="2:5">
      <c r="B735" s="61"/>
      <c r="C735" s="61"/>
      <c r="D735" s="61"/>
      <c r="E735" s="61"/>
    </row>
  </sheetData>
  <mergeCells count="4">
    <mergeCell ref="I29:L29"/>
    <mergeCell ref="I30:L30"/>
    <mergeCell ref="I31:L31"/>
    <mergeCell ref="I32:L32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G I.1</vt:lpstr>
      <vt:lpstr>G I.2</vt:lpstr>
      <vt:lpstr>G I.3</vt:lpstr>
      <vt:lpstr>G I.4</vt:lpstr>
      <vt:lpstr>G I.5</vt:lpstr>
      <vt:lpstr>G I.6</vt:lpstr>
      <vt:lpstr>G I.7</vt:lpstr>
      <vt:lpstr>T I.1</vt:lpstr>
      <vt:lpstr>G I.8</vt:lpstr>
      <vt:lpstr>G I.9</vt:lpstr>
      <vt:lpstr>G I.10</vt:lpstr>
      <vt:lpstr>G I.11</vt:lpstr>
      <vt:lpstr>G I.1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19-08-30T21:51:18Z</dcterms:created>
  <dcterms:modified xsi:type="dcterms:W3CDTF">2019-08-30T23:20:15Z</dcterms:modified>
</cp:coreProperties>
</file>